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1"/>
    <cellStyle name="Note 5 2 2" xfId="41072"/>
    <cellStyle name="Note 5 2 3" xfId="41073"/>
    <cellStyle name="Note 5 3" xfId="41074"/>
    <cellStyle name="Note 5 3 2" xfId="41075"/>
    <cellStyle name="Note 5 4" xfId="41076"/>
    <cellStyle name="Note 5 5" xfId="41077"/>
    <cellStyle name="Note 5 6" xfId="41078"/>
    <cellStyle name="Note 6" xfId="1852"/>
    <cellStyle name="Note 6 2" xfId="41079"/>
    <cellStyle name="Note 6 2 2" xfId="41080"/>
    <cellStyle name="Note 6 3" xfId="41081"/>
    <cellStyle name="Note 6 3 2" xfId="41082"/>
    <cellStyle name="Note 6 4" xfId="41083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4"/>
    <cellStyle name="Note 8 2" xfId="41085"/>
    <cellStyle name="Note 8 2 2" xfId="41086"/>
    <cellStyle name="Note 8 3" xfId="41087"/>
    <cellStyle name="Note 8 3 2" xfId="41088"/>
    <cellStyle name="Note 8 4" xfId="41089"/>
    <cellStyle name="Note 9" xfId="41090"/>
    <cellStyle name="Note 9 2" xfId="41091"/>
    <cellStyle name="Note 9 2 2" xfId="41092"/>
    <cellStyle name="Note 9 3" xfId="41093"/>
    <cellStyle name="Note 9 3 2" xfId="41094"/>
    <cellStyle name="Note 9 4" xfId="41095"/>
    <cellStyle name="Notes" xfId="1854"/>
    <cellStyle name="Number" xfId="41679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6"/>
    <cellStyle name="Output 6 2" xfId="41097"/>
    <cellStyle name="Output 6 3" xfId="41098"/>
    <cellStyle name="Output 7" xfId="41099"/>
    <cellStyle name="Output 7 2" xfId="41100"/>
    <cellStyle name="Output 7 3" xfId="41101"/>
    <cellStyle name="Output 8" xfId="41102"/>
    <cellStyle name="Output 8 2" xfId="41103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4"/>
    <cellStyle name="Percen - Style1 2 2" xfId="41105"/>
    <cellStyle name="Percen - Style1 3" xfId="41106"/>
    <cellStyle name="Percen - Style2" xfId="9870"/>
    <cellStyle name="Percen - Style2 2" xfId="41107"/>
    <cellStyle name="Percen - Style2 2 2" xfId="41108"/>
    <cellStyle name="Percen - Style2 3" xfId="41109"/>
    <cellStyle name="Percen - Style3" xfId="9871"/>
    <cellStyle name="Percen - Style3 2" xfId="41110"/>
    <cellStyle name="Percen - Style3 2 2" xfId="41111"/>
    <cellStyle name="Percen - Style3 3" xfId="41112"/>
    <cellStyle name="Percent" xfId="2458" builtinId="5"/>
    <cellStyle name="Percent [2]" xfId="1871"/>
    <cellStyle name="Percent [2] 10" xfId="41113"/>
    <cellStyle name="Percent [2] 11" xfId="41114"/>
    <cellStyle name="Percent [2] 12" xfId="41115"/>
    <cellStyle name="Percent [2] 13" xfId="41116"/>
    <cellStyle name="Percent [2] 14" xfId="41117"/>
    <cellStyle name="Percent [2] 15" xfId="41118"/>
    <cellStyle name="Percent [2] 16" xfId="41119"/>
    <cellStyle name="Percent [2] 2" xfId="9976"/>
    <cellStyle name="Percent [2] 2 2" xfId="41120"/>
    <cellStyle name="Percent [2] 2 2 2" xfId="41121"/>
    <cellStyle name="Percent [2] 2 3" xfId="41122"/>
    <cellStyle name="Percent [2] 2 3 2" xfId="41123"/>
    <cellStyle name="Percent [2] 3" xfId="41124"/>
    <cellStyle name="Percent [2] 3 2" xfId="41125"/>
    <cellStyle name="Percent [2] 4" xfId="41126"/>
    <cellStyle name="Percent [2] 4 2" xfId="41127"/>
    <cellStyle name="Percent [2] 4 2 2" xfId="41128"/>
    <cellStyle name="Percent [2] 4 3" xfId="41129"/>
    <cellStyle name="Percent [2] 5" xfId="41130"/>
    <cellStyle name="Percent [2] 5 2" xfId="41131"/>
    <cellStyle name="Percent [2] 6" xfId="41132"/>
    <cellStyle name="Percent [2] 6 2" xfId="41133"/>
    <cellStyle name="Percent [2] 6 3" xfId="41134"/>
    <cellStyle name="Percent [2] 7" xfId="41135"/>
    <cellStyle name="Percent [2] 7 2" xfId="41136"/>
    <cellStyle name="Percent [2] 7 3" xfId="41137"/>
    <cellStyle name="Percent [2] 8" xfId="41138"/>
    <cellStyle name="Percent [2] 8 2" xfId="41139"/>
    <cellStyle name="Percent [2] 9" xfId="41140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1"/>
    <cellStyle name="Percent 10 3 2" xfId="41142"/>
    <cellStyle name="Percent 10 3 3" xfId="41143"/>
    <cellStyle name="Percent 10 4" xfId="41144"/>
    <cellStyle name="Percent 10 5" xfId="41145"/>
    <cellStyle name="Percent 11" xfId="1876"/>
    <cellStyle name="Percent 11 2" xfId="3672"/>
    <cellStyle name="Percent 11 2 2" xfId="41146"/>
    <cellStyle name="Percent 11 3" xfId="3389"/>
    <cellStyle name="Percent 11 3 2" xfId="41147"/>
    <cellStyle name="Percent 11 4" xfId="41148"/>
    <cellStyle name="Percent 12" xfId="1877"/>
    <cellStyle name="Percent 12 2" xfId="3673"/>
    <cellStyle name="Percent 12 2 2" xfId="41149"/>
    <cellStyle name="Percent 12 3" xfId="41150"/>
    <cellStyle name="Percent 12 4" xfId="41151"/>
    <cellStyle name="Percent 13" xfId="1878"/>
    <cellStyle name="Percent 13 2" xfId="3457"/>
    <cellStyle name="Percent 13 2 2" xfId="41152"/>
    <cellStyle name="Percent 13 3" xfId="41153"/>
    <cellStyle name="Percent 13 4" xfId="41154"/>
    <cellStyle name="Percent 14" xfId="1879"/>
    <cellStyle name="Percent 14 2" xfId="3733"/>
    <cellStyle name="Percent 14 2 2" xfId="41155"/>
    <cellStyle name="Percent 14 3" xfId="41156"/>
    <cellStyle name="Percent 14 4" xfId="41157"/>
    <cellStyle name="Percent 15" xfId="1880"/>
    <cellStyle name="Percent 15 2" xfId="41158"/>
    <cellStyle name="Percent 15 2 2" xfId="41159"/>
    <cellStyle name="Percent 15 3" xfId="41160"/>
    <cellStyle name="Percent 15 4" xfId="41161"/>
    <cellStyle name="Percent 16" xfId="1881"/>
    <cellStyle name="Percent 16 2" xfId="41162"/>
    <cellStyle name="Percent 16 2 2" xfId="41163"/>
    <cellStyle name="Percent 16 3" xfId="41164"/>
    <cellStyle name="Percent 16 4" xfId="41165"/>
    <cellStyle name="Percent 17" xfId="1882"/>
    <cellStyle name="Percent 17 2" xfId="41166"/>
    <cellStyle name="Percent 17 2 2" xfId="41167"/>
    <cellStyle name="Percent 17 3" xfId="41168"/>
    <cellStyle name="Percent 17 4" xfId="41169"/>
    <cellStyle name="Percent 18" xfId="1883"/>
    <cellStyle name="Percent 18 2" xfId="41170"/>
    <cellStyle name="Percent 18 2 2" xfId="41171"/>
    <cellStyle name="Percent 18 3" xfId="41172"/>
    <cellStyle name="Percent 18 4" xfId="41173"/>
    <cellStyle name="Percent 19" xfId="1884"/>
    <cellStyle name="Percent 19 2" xfId="41174"/>
    <cellStyle name="Percent 19 2 2" xfId="41175"/>
    <cellStyle name="Percent 19 3" xfId="41176"/>
    <cellStyle name="Percent 19 4" xfId="41177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8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79"/>
    <cellStyle name="Percent 2 8" xfId="41180"/>
    <cellStyle name="Percent 20" xfId="1893"/>
    <cellStyle name="Percent 20 2" xfId="41181"/>
    <cellStyle name="Percent 20 2 2" xfId="41182"/>
    <cellStyle name="Percent 20 3" xfId="41183"/>
    <cellStyle name="Percent 20 4" xfId="41184"/>
    <cellStyle name="Percent 21" xfId="1894"/>
    <cellStyle name="Percent 21 2" xfId="41185"/>
    <cellStyle name="Percent 21 3" xfId="41186"/>
    <cellStyle name="Percent 21 4" xfId="41187"/>
    <cellStyle name="Percent 21 5" xfId="41188"/>
    <cellStyle name="Percent 22" xfId="1895"/>
    <cellStyle name="Percent 22 2" xfId="41189"/>
    <cellStyle name="Percent 22 2 2" xfId="41190"/>
    <cellStyle name="Percent 23" xfId="1896"/>
    <cellStyle name="Percent 23 2" xfId="41191"/>
    <cellStyle name="Percent 24" xfId="1897"/>
    <cellStyle name="Percent 24 2" xfId="41192"/>
    <cellStyle name="Percent 24 3" xfId="41193"/>
    <cellStyle name="Percent 25" xfId="1898"/>
    <cellStyle name="Percent 25 2" xfId="41194"/>
    <cellStyle name="Percent 25 3" xfId="41195"/>
    <cellStyle name="Percent 26" xfId="1899"/>
    <cellStyle name="Percent 26 2" xfId="41196"/>
    <cellStyle name="Percent 27" xfId="1900"/>
    <cellStyle name="Percent 27 2" xfId="41197"/>
    <cellStyle name="Percent 28" xfId="1901"/>
    <cellStyle name="Percent 28 2" xfId="41198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199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0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1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2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3"/>
    <cellStyle name="Percent 9 3" xfId="9990"/>
    <cellStyle name="Percent 9 3 2" xfId="41204"/>
    <cellStyle name="Percent 9 4" xfId="41205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6"/>
    <cellStyle name="Processing 2 2" xfId="41207"/>
    <cellStyle name="Processing 2 2 2" xfId="41208"/>
    <cellStyle name="Processing 2 3" xfId="41209"/>
    <cellStyle name="Processing 3" xfId="41210"/>
    <cellStyle name="Processing 3 2" xfId="41211"/>
    <cellStyle name="Processing 4" xfId="41212"/>
    <cellStyle name="Processing 4 2" xfId="41213"/>
    <cellStyle name="Processing 5" xfId="41214"/>
    <cellStyle name="Processing_AURORA Total New" xfId="41215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6"/>
    <cellStyle name="PSChar 2 3" xfId="41217"/>
    <cellStyle name="PSChar 3" xfId="41218"/>
    <cellStyle name="PSDate" xfId="9895"/>
    <cellStyle name="PSDate 2" xfId="41219"/>
    <cellStyle name="PSDate 2 2" xfId="41220"/>
    <cellStyle name="PSDate 2 3" xfId="41221"/>
    <cellStyle name="PSDate 3" xfId="41222"/>
    <cellStyle name="PSDec" xfId="9896"/>
    <cellStyle name="PSDec 2" xfId="41223"/>
    <cellStyle name="PSDec 2 2" xfId="41224"/>
    <cellStyle name="PSDec 2 3" xfId="41225"/>
    <cellStyle name="PSDec 3" xfId="41226"/>
    <cellStyle name="PSHeading" xfId="9897"/>
    <cellStyle name="PSHeading 2" xfId="41227"/>
    <cellStyle name="PSHeading 2 2" xfId="41228"/>
    <cellStyle name="PSHeading 2 3" xfId="41229"/>
    <cellStyle name="PSHeading 3" xfId="41230"/>
    <cellStyle name="PSInt" xfId="9898"/>
    <cellStyle name="PSInt 2" xfId="41231"/>
    <cellStyle name="PSInt 2 2" xfId="41232"/>
    <cellStyle name="PSInt 2 3" xfId="41233"/>
    <cellStyle name="PSInt 3" xfId="41234"/>
    <cellStyle name="PSSpacer" xfId="9899"/>
    <cellStyle name="PSSpacer 2" xfId="41235"/>
    <cellStyle name="PSSpacer 2 2" xfId="41236"/>
    <cellStyle name="PSSpacer 2 3" xfId="41237"/>
    <cellStyle name="PSSpacer 3" xfId="41238"/>
    <cellStyle name="purple - Style8" xfId="9900"/>
    <cellStyle name="purple - Style8 2" xfId="41239"/>
    <cellStyle name="purple - Style8 2 2" xfId="41240"/>
    <cellStyle name="purple - Style8 3" xfId="41241"/>
    <cellStyle name="R" xfId="3450"/>
    <cellStyle name="RED" xfId="9901"/>
    <cellStyle name="Red - Style7" xfId="9902"/>
    <cellStyle name="Red - Style7 2" xfId="41242"/>
    <cellStyle name="Red - Style7 2 2" xfId="41243"/>
    <cellStyle name="Red - Style7 3" xfId="41244"/>
    <cellStyle name="RED 2" xfId="41245"/>
    <cellStyle name="RED 2 2" xfId="41246"/>
    <cellStyle name="RED 2 3" xfId="41247"/>
    <cellStyle name="RED 3" xfId="41248"/>
    <cellStyle name="RED 3 2" xfId="41249"/>
    <cellStyle name="RED 4" xfId="41250"/>
    <cellStyle name="RED 4 2" xfId="41251"/>
    <cellStyle name="RED 5" xfId="41252"/>
    <cellStyle name="RED 5 2" xfId="41253"/>
    <cellStyle name="RED 6" xfId="41254"/>
    <cellStyle name="RED 6 2" xfId="41255"/>
    <cellStyle name="RED 7" xfId="41256"/>
    <cellStyle name="RED_04 07E Wild Horse Wind Expansion (C) (2)" xfId="41257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8"/>
    <cellStyle name="Report 2 2 2" xfId="41259"/>
    <cellStyle name="Report 2 3" xfId="41260"/>
    <cellStyle name="Report 3" xfId="41261"/>
    <cellStyle name="Report 3 2" xfId="41262"/>
    <cellStyle name="Report 4" xfId="41263"/>
    <cellStyle name="Report 4 2" xfId="41264"/>
    <cellStyle name="Report 5" xfId="41265"/>
    <cellStyle name="Report Bar" xfId="9904"/>
    <cellStyle name="Report Bar 2" xfId="41266"/>
    <cellStyle name="Report Bar 2 2" xfId="41267"/>
    <cellStyle name="Report Bar 2 2 2" xfId="41268"/>
    <cellStyle name="Report Bar 2 3" xfId="41269"/>
    <cellStyle name="Report Bar 3" xfId="41270"/>
    <cellStyle name="Report Bar 3 2" xfId="41271"/>
    <cellStyle name="Report Bar 4" xfId="41272"/>
    <cellStyle name="Report Bar 4 2" xfId="41273"/>
    <cellStyle name="Report Bar 5" xfId="41274"/>
    <cellStyle name="Report Bar_AURORA Total New" xfId="41275"/>
    <cellStyle name="Report Heading" xfId="9905"/>
    <cellStyle name="Report Heading 2" xfId="41276"/>
    <cellStyle name="Report Heading 2 2" xfId="41277"/>
    <cellStyle name="Report Heading 3" xfId="41278"/>
    <cellStyle name="Report Percent" xfId="9906"/>
    <cellStyle name="Report Percent 2" xfId="41279"/>
    <cellStyle name="Report Percent 2 2" xfId="41280"/>
    <cellStyle name="Report Percent 2 2 2" xfId="41281"/>
    <cellStyle name="Report Percent 2 3" xfId="41282"/>
    <cellStyle name="Report Percent 2 3 2" xfId="41283"/>
    <cellStyle name="Report Percent 3" xfId="41284"/>
    <cellStyle name="Report Percent 3 2" xfId="41285"/>
    <cellStyle name="Report Percent 4" xfId="41286"/>
    <cellStyle name="Report Percent 4 2" xfId="41287"/>
    <cellStyle name="Report Percent 4 2 2" xfId="41288"/>
    <cellStyle name="Report Percent 4 3" xfId="41289"/>
    <cellStyle name="Report Percent 5" xfId="41290"/>
    <cellStyle name="Report Percent 6" xfId="41291"/>
    <cellStyle name="Report Percent 6 2" xfId="41292"/>
    <cellStyle name="Report Percent 7" xfId="41293"/>
    <cellStyle name="Report Percent 7 2" xfId="41294"/>
    <cellStyle name="Report Percent 8" xfId="41295"/>
    <cellStyle name="Report Percent_AURORA Total New" xfId="41296"/>
    <cellStyle name="Report Unit Cost" xfId="9907"/>
    <cellStyle name="Report Unit Cost 2" xfId="41297"/>
    <cellStyle name="Report Unit Cost 2 2" xfId="41298"/>
    <cellStyle name="Report Unit Cost 2 2 2" xfId="41299"/>
    <cellStyle name="Report Unit Cost 2 3" xfId="41300"/>
    <cellStyle name="Report Unit Cost 2 3 2" xfId="41301"/>
    <cellStyle name="Report Unit Cost 3" xfId="41302"/>
    <cellStyle name="Report Unit Cost 3 2" xfId="41303"/>
    <cellStyle name="Report Unit Cost 4" xfId="41304"/>
    <cellStyle name="Report Unit Cost 4 2" xfId="41305"/>
    <cellStyle name="Report Unit Cost 4 2 2" xfId="41306"/>
    <cellStyle name="Report Unit Cost 4 3" xfId="41307"/>
    <cellStyle name="Report Unit Cost 5" xfId="41308"/>
    <cellStyle name="Report Unit Cost 5 2" xfId="41309"/>
    <cellStyle name="Report Unit Cost 6" xfId="41310"/>
    <cellStyle name="Report Unit Cost 7" xfId="41311"/>
    <cellStyle name="Report Unit Cost 7 2" xfId="41312"/>
    <cellStyle name="Report Unit Cost 8" xfId="41313"/>
    <cellStyle name="Report Unit Cost 8 2" xfId="41314"/>
    <cellStyle name="Report Unit Cost 9" xfId="41315"/>
    <cellStyle name="Report Unit Cost_AURORA Total New" xfId="41316"/>
    <cellStyle name="Report_Adj Bench DR 3 for Initial Briefs (Electric)" xfId="41317"/>
    <cellStyle name="Reports" xfId="41318"/>
    <cellStyle name="Reports 2" xfId="41319"/>
    <cellStyle name="Reports 2 2" xfId="41320"/>
    <cellStyle name="Reports 3" xfId="41321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2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3"/>
    <cellStyle name="RevList" xfId="2001"/>
    <cellStyle name="RevList 2" xfId="9910"/>
    <cellStyle name="RevList 2 2" xfId="41324"/>
    <cellStyle name="RevList 3" xfId="41325"/>
    <cellStyle name="Right" xfId="9911"/>
    <cellStyle name="round100" xfId="9912"/>
    <cellStyle name="round100 2" xfId="41326"/>
    <cellStyle name="round100 2 2" xfId="41327"/>
    <cellStyle name="round100 2 2 2" xfId="41328"/>
    <cellStyle name="round100 2 3" xfId="41329"/>
    <cellStyle name="round100 2 3 2" xfId="41330"/>
    <cellStyle name="round100 3" xfId="41331"/>
    <cellStyle name="round100 3 2" xfId="41332"/>
    <cellStyle name="round100 4" xfId="41333"/>
    <cellStyle name="round100 4 2" xfId="41334"/>
    <cellStyle name="round100 4 2 2" xfId="41335"/>
    <cellStyle name="round100 4 3" xfId="41336"/>
    <cellStyle name="round100 5" xfId="41337"/>
    <cellStyle name="round100 6" xfId="41338"/>
    <cellStyle name="round100 6 2" xfId="41339"/>
    <cellStyle name="round100 7" xfId="41340"/>
    <cellStyle name="round100 7 2" xfId="41341"/>
    <cellStyle name="round100 8" xfId="41342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3"/>
    <cellStyle name="SAPBEXaggData 2" xfId="41344"/>
    <cellStyle name="SAPBEXaggData 2 2" xfId="41345"/>
    <cellStyle name="SAPBEXaggDataEmph" xfId="41346"/>
    <cellStyle name="SAPBEXaggDataEmph 2" xfId="41347"/>
    <cellStyle name="SAPBEXaggDataEmph 2 2" xfId="41348"/>
    <cellStyle name="SAPBEXaggItem" xfId="41349"/>
    <cellStyle name="SAPBEXaggItem 2" xfId="41350"/>
    <cellStyle name="SAPBEXaggItem 2 2" xfId="41351"/>
    <cellStyle name="SAPBEXaggItemX" xfId="41352"/>
    <cellStyle name="SAPBEXaggItemX 2" xfId="41353"/>
    <cellStyle name="SAPBEXaggItemX 2 2" xfId="41354"/>
    <cellStyle name="SAPBEXchaText" xfId="41355"/>
    <cellStyle name="SAPBEXchaText 2" xfId="41356"/>
    <cellStyle name="SAPBEXchaText 2 2" xfId="41357"/>
    <cellStyle name="SAPBEXexcBad7" xfId="41358"/>
    <cellStyle name="SAPBEXexcBad7 2" xfId="41359"/>
    <cellStyle name="SAPBEXexcBad7 2 2" xfId="41360"/>
    <cellStyle name="SAPBEXexcBad8" xfId="41361"/>
    <cellStyle name="SAPBEXexcBad8 2" xfId="41362"/>
    <cellStyle name="SAPBEXexcBad8 2 2" xfId="41363"/>
    <cellStyle name="SAPBEXexcBad9" xfId="41364"/>
    <cellStyle name="SAPBEXexcBad9 2" xfId="41365"/>
    <cellStyle name="SAPBEXexcBad9 2 2" xfId="41366"/>
    <cellStyle name="SAPBEXexcCritical4" xfId="41367"/>
    <cellStyle name="SAPBEXexcCritical4 2" xfId="41368"/>
    <cellStyle name="SAPBEXexcCritical4 2 2" xfId="41369"/>
    <cellStyle name="SAPBEXexcCritical5" xfId="41370"/>
    <cellStyle name="SAPBEXexcCritical5 2" xfId="41371"/>
    <cellStyle name="SAPBEXexcCritical5 2 2" xfId="41372"/>
    <cellStyle name="SAPBEXexcCritical6" xfId="41373"/>
    <cellStyle name="SAPBEXexcCritical6 2" xfId="41374"/>
    <cellStyle name="SAPBEXexcCritical6 2 2" xfId="41375"/>
    <cellStyle name="SAPBEXexcGood1" xfId="41376"/>
    <cellStyle name="SAPBEXexcGood1 2" xfId="41377"/>
    <cellStyle name="SAPBEXexcGood1 2 2" xfId="41378"/>
    <cellStyle name="SAPBEXexcGood2" xfId="41379"/>
    <cellStyle name="SAPBEXexcGood2 2" xfId="41380"/>
    <cellStyle name="SAPBEXexcGood2 2 2" xfId="41381"/>
    <cellStyle name="SAPBEXexcGood3" xfId="41382"/>
    <cellStyle name="SAPBEXexcGood3 2" xfId="41383"/>
    <cellStyle name="SAPBEXexcGood3 2 2" xfId="41384"/>
    <cellStyle name="SAPBEXfilterDrill" xfId="41385"/>
    <cellStyle name="SAPBEXfilterDrill 2" xfId="41386"/>
    <cellStyle name="SAPBEXfilterDrill 2 2" xfId="41387"/>
    <cellStyle name="SAPBEXfilterItem" xfId="41388"/>
    <cellStyle name="SAPBEXfilterItem 2" xfId="41389"/>
    <cellStyle name="SAPBEXfilterItem 2 2" xfId="41390"/>
    <cellStyle name="SAPBEXfilterText" xfId="41391"/>
    <cellStyle name="SAPBEXfilterText 2" xfId="41392"/>
    <cellStyle name="SAPBEXfilterText 2 2" xfId="41393"/>
    <cellStyle name="SAPBEXformats" xfId="41394"/>
    <cellStyle name="SAPBEXformats 2" xfId="41395"/>
    <cellStyle name="SAPBEXformats 2 2" xfId="41396"/>
    <cellStyle name="SAPBEXheaderItem" xfId="41397"/>
    <cellStyle name="SAPBEXheaderItem 2" xfId="41398"/>
    <cellStyle name="SAPBEXheaderItem 2 2" xfId="41399"/>
    <cellStyle name="SAPBEXheaderText" xfId="41400"/>
    <cellStyle name="SAPBEXheaderText 2" xfId="41401"/>
    <cellStyle name="SAPBEXheaderText 2 2" xfId="41402"/>
    <cellStyle name="SAPBEXHLevel0" xfId="41403"/>
    <cellStyle name="SAPBEXHLevel0 2" xfId="41404"/>
    <cellStyle name="SAPBEXHLevel0 2 2" xfId="41405"/>
    <cellStyle name="SAPBEXHLevel0X" xfId="41406"/>
    <cellStyle name="SAPBEXHLevel0X 2" xfId="41407"/>
    <cellStyle name="SAPBEXHLevel0X 2 2" xfId="41408"/>
    <cellStyle name="SAPBEXHLevel1" xfId="41409"/>
    <cellStyle name="SAPBEXHLevel1 2" xfId="41410"/>
    <cellStyle name="SAPBEXHLevel1 2 2" xfId="41411"/>
    <cellStyle name="SAPBEXHLevel1X" xfId="41412"/>
    <cellStyle name="SAPBEXHLevel1X 2" xfId="41413"/>
    <cellStyle name="SAPBEXHLevel1X 2 2" xfId="41414"/>
    <cellStyle name="SAPBEXHLevel2" xfId="41415"/>
    <cellStyle name="SAPBEXHLevel2 2" xfId="41416"/>
    <cellStyle name="SAPBEXHLevel2 2 2" xfId="41417"/>
    <cellStyle name="SAPBEXHLevel2X" xfId="41418"/>
    <cellStyle name="SAPBEXHLevel2X 2" xfId="41419"/>
    <cellStyle name="SAPBEXHLevel2X 2 2" xfId="41420"/>
    <cellStyle name="SAPBEXHLevel3" xfId="41421"/>
    <cellStyle name="SAPBEXHLevel3 2" xfId="41422"/>
    <cellStyle name="SAPBEXHLevel3 2 2" xfId="41423"/>
    <cellStyle name="SAPBEXHLevel3X" xfId="41424"/>
    <cellStyle name="SAPBEXHLevel3X 2" xfId="41425"/>
    <cellStyle name="SAPBEXHLevel3X 2 2" xfId="41426"/>
    <cellStyle name="SAPBEXinputData" xfId="41427"/>
    <cellStyle name="SAPBEXinputData 2" xfId="41428"/>
    <cellStyle name="SAPBEXItemHeader" xfId="41429"/>
    <cellStyle name="SAPBEXresData" xfId="41430"/>
    <cellStyle name="SAPBEXresData 2" xfId="41431"/>
    <cellStyle name="SAPBEXresData 2 2" xfId="41432"/>
    <cellStyle name="SAPBEXresDataEmph" xfId="41433"/>
    <cellStyle name="SAPBEXresDataEmph 2" xfId="41434"/>
    <cellStyle name="SAPBEXresDataEmph 2 2" xfId="41435"/>
    <cellStyle name="SAPBEXresItem" xfId="41436"/>
    <cellStyle name="SAPBEXresItem 2" xfId="41437"/>
    <cellStyle name="SAPBEXresItem 2 2" xfId="41438"/>
    <cellStyle name="SAPBEXresItemX" xfId="41439"/>
    <cellStyle name="SAPBEXresItemX 2" xfId="41440"/>
    <cellStyle name="SAPBEXresItemX 2 2" xfId="41441"/>
    <cellStyle name="SAPBEXstdData" xfId="41442"/>
    <cellStyle name="SAPBEXstdData 2" xfId="41443"/>
    <cellStyle name="SAPBEXstdData 2 2" xfId="41444"/>
    <cellStyle name="SAPBEXstdData 3" xfId="41445"/>
    <cellStyle name="SAPBEXstdData 3 2" xfId="41446"/>
    <cellStyle name="SAPBEXstdData 4" xfId="41447"/>
    <cellStyle name="SAPBEXstdDataEmph" xfId="41448"/>
    <cellStyle name="SAPBEXstdDataEmph 2" xfId="41449"/>
    <cellStyle name="SAPBEXstdDataEmph 2 2" xfId="41450"/>
    <cellStyle name="SAPBEXstdItem" xfId="41451"/>
    <cellStyle name="SAPBEXstdItem 2" xfId="41452"/>
    <cellStyle name="SAPBEXstdItem 2 2" xfId="41453"/>
    <cellStyle name="SAPBEXstdItemX" xfId="41454"/>
    <cellStyle name="SAPBEXstdItemX 2" xfId="41455"/>
    <cellStyle name="SAPBEXstdItemX 2 2" xfId="41456"/>
    <cellStyle name="SAPBEXtitle" xfId="41457"/>
    <cellStyle name="SAPBEXtitle 2" xfId="41458"/>
    <cellStyle name="SAPBEXtitle 2 2" xfId="41459"/>
    <cellStyle name="SAPBEXunassignedItem" xfId="41460"/>
    <cellStyle name="SAPBEXundefined" xfId="41461"/>
    <cellStyle name="SAPBEXundefined 2" xfId="41462"/>
    <cellStyle name="SAPBEXundefined 2 2" xfId="41463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4"/>
    <cellStyle name="shade 11" xfId="41465"/>
    <cellStyle name="shade 12" xfId="41466"/>
    <cellStyle name="shade 13" xfId="41467"/>
    <cellStyle name="shade 14" xfId="41468"/>
    <cellStyle name="shade 15" xfId="41469"/>
    <cellStyle name="shade 16" xfId="41470"/>
    <cellStyle name="shade 2" xfId="41471"/>
    <cellStyle name="shade 2 2" xfId="41472"/>
    <cellStyle name="shade 2 2 2" xfId="41473"/>
    <cellStyle name="shade 2 3" xfId="41474"/>
    <cellStyle name="shade 2 3 2" xfId="41475"/>
    <cellStyle name="shade 3" xfId="41476"/>
    <cellStyle name="shade 3 2" xfId="41477"/>
    <cellStyle name="shade 4" xfId="41478"/>
    <cellStyle name="shade 4 2" xfId="41479"/>
    <cellStyle name="shade 4 2 2" xfId="41480"/>
    <cellStyle name="shade 4 3" xfId="41481"/>
    <cellStyle name="shade 5" xfId="41482"/>
    <cellStyle name="shade 5 2" xfId="41483"/>
    <cellStyle name="shade 6" xfId="41484"/>
    <cellStyle name="shade 6 2" xfId="41485"/>
    <cellStyle name="shade 6 3" xfId="41486"/>
    <cellStyle name="shade 7" xfId="41487"/>
    <cellStyle name="shade 7 2" xfId="41488"/>
    <cellStyle name="shade 7 3" xfId="41489"/>
    <cellStyle name="shade 8" xfId="41490"/>
    <cellStyle name="shade 8 2" xfId="41491"/>
    <cellStyle name="shade 9" xfId="41492"/>
    <cellStyle name="shade_AURORA Total New" xfId="41493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4"/>
    <cellStyle name="StmtTtl1 2 2" xfId="41495"/>
    <cellStyle name="StmtTtl1 2 2 2" xfId="41496"/>
    <cellStyle name="StmtTtl1 2 3" xfId="41497"/>
    <cellStyle name="StmtTtl1 3" xfId="41498"/>
    <cellStyle name="StmtTtl1 3 2" xfId="41499"/>
    <cellStyle name="StmtTtl1 3 2 2" xfId="41500"/>
    <cellStyle name="StmtTtl1 3 3" xfId="41501"/>
    <cellStyle name="StmtTtl1 4" xfId="41502"/>
    <cellStyle name="StmtTtl1 4 2" xfId="41503"/>
    <cellStyle name="StmtTtl1 4 2 2" xfId="41504"/>
    <cellStyle name="StmtTtl1 4 3" xfId="41505"/>
    <cellStyle name="StmtTtl1 5" xfId="41506"/>
    <cellStyle name="StmtTtl1 5 2" xfId="41507"/>
    <cellStyle name="StmtTtl1 5 3" xfId="41508"/>
    <cellStyle name="StmtTtl1 6" xfId="41509"/>
    <cellStyle name="StmtTtl1 7" xfId="41510"/>
    <cellStyle name="StmtTtl1_(C) WHE Proforma with ITC cash grant 10 Yr Amort_for deferral_102809" xfId="41511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2"/>
    <cellStyle name="STYL1 - Style1 2 2" xfId="41513"/>
    <cellStyle name="STYL1 - Style1 3" xfId="41514"/>
    <cellStyle name="Style 1" xfId="2011"/>
    <cellStyle name="Style 1 10" xfId="41515"/>
    <cellStyle name="Style 1 10 2" xfId="41516"/>
    <cellStyle name="Style 1 10 3" xfId="41517"/>
    <cellStyle name="Style 1 11" xfId="41518"/>
    <cellStyle name="Style 1 11 2" xfId="41519"/>
    <cellStyle name="Style 1 12" xfId="41520"/>
    <cellStyle name="Style 1 12 2" xfId="41521"/>
    <cellStyle name="Style 1 12 3" xfId="41522"/>
    <cellStyle name="Style 1 13" xfId="41523"/>
    <cellStyle name="Style 1 13 2" xfId="41524"/>
    <cellStyle name="Style 1 14" xfId="41525"/>
    <cellStyle name="Style 1 15" xfId="41526"/>
    <cellStyle name="Style 1 16" xfId="41527"/>
    <cellStyle name="Style 1 17" xfId="41528"/>
    <cellStyle name="Style 1 18" xfId="41529"/>
    <cellStyle name="Style 1 19" xfId="41530"/>
    <cellStyle name="Style 1 2" xfId="2012"/>
    <cellStyle name="Style 1 2 2" xfId="41531"/>
    <cellStyle name="Style 1 2 2 2" xfId="41532"/>
    <cellStyle name="Style 1 2 2 2 2" xfId="41533"/>
    <cellStyle name="Style 1 2 2 3" xfId="41534"/>
    <cellStyle name="Style 1 2 2 4" xfId="41535"/>
    <cellStyle name="Style 1 2 3" xfId="41536"/>
    <cellStyle name="Style 1 2 3 2" xfId="41537"/>
    <cellStyle name="Style 1 2 3 3" xfId="41538"/>
    <cellStyle name="Style 1 2 3 4" xfId="41539"/>
    <cellStyle name="Style 1 2 4" xfId="41540"/>
    <cellStyle name="Style 1 2 4 2" xfId="41541"/>
    <cellStyle name="Style 1 2 4 3" xfId="41542"/>
    <cellStyle name="Style 1 2 5" xfId="41543"/>
    <cellStyle name="Style 1 2 5 2" xfId="41544"/>
    <cellStyle name="Style 1 2 5 3" xfId="41545"/>
    <cellStyle name="Style 1 2 6" xfId="41546"/>
    <cellStyle name="Style 1 2 6 2" xfId="41547"/>
    <cellStyle name="Style 1 2 7" xfId="41548"/>
    <cellStyle name="Style 1 2 8" xfId="41549"/>
    <cellStyle name="Style 1 2_4 31E Reg Asset  Liab and EXH D" xfId="41550"/>
    <cellStyle name="Style 1 3" xfId="2013"/>
    <cellStyle name="Style 1 3 2" xfId="2014"/>
    <cellStyle name="Style 1 3 2 2" xfId="41551"/>
    <cellStyle name="Style 1 3 2 2 2" xfId="41552"/>
    <cellStyle name="Style 1 3 2 2 3" xfId="41553"/>
    <cellStyle name="Style 1 3 2 3" xfId="41554"/>
    <cellStyle name="Style 1 3 2 3 2" xfId="41555"/>
    <cellStyle name="Style 1 3 3" xfId="2015"/>
    <cellStyle name="Style 1 3 3 2" xfId="41556"/>
    <cellStyle name="Style 1 3 3 2 2" xfId="41557"/>
    <cellStyle name="Style 1 3 3 3" xfId="41558"/>
    <cellStyle name="Style 1 3 4" xfId="41559"/>
    <cellStyle name="Style 1 3 4 2" xfId="41560"/>
    <cellStyle name="Style 1 3 4 3" xfId="41561"/>
    <cellStyle name="Style 1 3 5" xfId="41562"/>
    <cellStyle name="Style 1 3 5 2" xfId="41563"/>
    <cellStyle name="Style 1 4" xfId="2016"/>
    <cellStyle name="Style 1 4 2" xfId="41564"/>
    <cellStyle name="Style 1 4 2 2" xfId="41565"/>
    <cellStyle name="Style 1 4 3" xfId="41566"/>
    <cellStyle name="Style 1 4 3 2" xfId="41567"/>
    <cellStyle name="Style 1 4 4" xfId="41568"/>
    <cellStyle name="Style 1 5" xfId="2017"/>
    <cellStyle name="Style 1 5 2" xfId="41569"/>
    <cellStyle name="Style 1 5 2 2" xfId="41570"/>
    <cellStyle name="Style 1 5 3" xfId="41571"/>
    <cellStyle name="Style 1 5 3 2" xfId="41572"/>
    <cellStyle name="Style 1 5 3 3" xfId="41573"/>
    <cellStyle name="Style 1 5 4" xfId="41574"/>
    <cellStyle name="Style 1 5 4 2" xfId="41575"/>
    <cellStyle name="Style 1 5 5" xfId="41576"/>
    <cellStyle name="Style 1 6" xfId="2018"/>
    <cellStyle name="Style 1 6 2" xfId="41577"/>
    <cellStyle name="Style 1 6 2 2" xfId="41578"/>
    <cellStyle name="Style 1 6 2 2 2" xfId="41579"/>
    <cellStyle name="Style 1 6 2 3" xfId="41580"/>
    <cellStyle name="Style 1 6 3" xfId="41581"/>
    <cellStyle name="Style 1 6 3 2" xfId="41582"/>
    <cellStyle name="Style 1 6 3 2 2" xfId="41583"/>
    <cellStyle name="Style 1 6 4" xfId="41584"/>
    <cellStyle name="Style 1 6 4 2" xfId="41585"/>
    <cellStyle name="Style 1 6 4 2 2" xfId="41586"/>
    <cellStyle name="Style 1 6 5" xfId="41587"/>
    <cellStyle name="Style 1 6 5 2" xfId="41588"/>
    <cellStyle name="Style 1 6 5 2 2" xfId="41589"/>
    <cellStyle name="Style 1 6 6" xfId="41590"/>
    <cellStyle name="Style 1 6 6 2" xfId="41591"/>
    <cellStyle name="Style 1 6 7" xfId="41592"/>
    <cellStyle name="Style 1 7" xfId="2019"/>
    <cellStyle name="Style 1 7 2" xfId="41593"/>
    <cellStyle name="Style 1 7 3" xfId="41594"/>
    <cellStyle name="Style 1 7 4" xfId="41595"/>
    <cellStyle name="Style 1 8" xfId="2020"/>
    <cellStyle name="Style 1 8 2" xfId="41596"/>
    <cellStyle name="Style 1 8 3" xfId="41597"/>
    <cellStyle name="Style 1 9" xfId="9922"/>
    <cellStyle name="Style 1 9 2" xfId="41598"/>
    <cellStyle name="Style 1 9 3" xfId="41599"/>
    <cellStyle name="Style 1_04.07E Wild Horse Wind Expansion" xfId="41600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1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2"/>
    <cellStyle name="SubTotal 2 2" xfId="2110"/>
    <cellStyle name="Sub-total 2 2" xfId="41603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4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5"/>
    <cellStyle name="SubTotal 3 2" xfId="2457"/>
    <cellStyle name="Sub-total 3 2" xfId="41606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7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8"/>
    <cellStyle name="SubTotal 4 2" xfId="3113"/>
    <cellStyle name="Sub-total 4 2" xfId="41609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0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1"/>
    <cellStyle name="SubTotal 5 2" xfId="6966"/>
    <cellStyle name="Sub-total 5 2" xfId="41612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3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4"/>
    <cellStyle name="SubTotal 6 2" xfId="6379"/>
    <cellStyle name="Sub-total 6 2" xfId="41615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6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7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8"/>
    <cellStyle name="Title 2 2 4" xfId="41619"/>
    <cellStyle name="Title 2 3" xfId="2142"/>
    <cellStyle name="Title 2 3 2" xfId="41620"/>
    <cellStyle name="Title 2 3 3" xfId="41621"/>
    <cellStyle name="Title 2 4" xfId="2143"/>
    <cellStyle name="Title 2 4 2" xfId="41622"/>
    <cellStyle name="Title 2 5" xfId="9951"/>
    <cellStyle name="Title 2 6" xfId="41623"/>
    <cellStyle name="Title 2 7" xfId="41624"/>
    <cellStyle name="Title 3" xfId="2144"/>
    <cellStyle name="Title 3 2" xfId="2145"/>
    <cellStyle name="Title 3 2 2" xfId="41625"/>
    <cellStyle name="Title 3 3" xfId="2146"/>
    <cellStyle name="Title 3 3 2" xfId="41626"/>
    <cellStyle name="Title 3 4" xfId="2147"/>
    <cellStyle name="Title 3 5" xfId="2148"/>
    <cellStyle name="Title 3 6" xfId="9952"/>
    <cellStyle name="Title 4" xfId="2149"/>
    <cellStyle name="Title 4 2" xfId="41627"/>
    <cellStyle name="Title 4 3" xfId="41628"/>
    <cellStyle name="Title 5" xfId="2150"/>
    <cellStyle name="Title 5 2" xfId="41629"/>
    <cellStyle name="Title 5 2 2" xfId="41630"/>
    <cellStyle name="Title 5 3" xfId="41631"/>
    <cellStyle name="Title 6" xfId="41632"/>
    <cellStyle name="Title 6 2" xfId="41633"/>
    <cellStyle name="Title 6 3" xfId="41634"/>
    <cellStyle name="Title 7" xfId="41635"/>
    <cellStyle name="Title 7 2" xfId="41636"/>
    <cellStyle name="Title 7 3" xfId="41637"/>
    <cellStyle name="Title 8" xfId="41638"/>
    <cellStyle name="Title 8 2" xfId="41639"/>
    <cellStyle name="Title: - Style3" xfId="9983"/>
    <cellStyle name="Title: - Style4" xfId="9984"/>
    <cellStyle name="Title: Major" xfId="9953"/>
    <cellStyle name="Title: Major 2" xfId="41640"/>
    <cellStyle name="Title: Major 3" xfId="41641"/>
    <cellStyle name="Title: Major 3 2" xfId="41642"/>
    <cellStyle name="Title: Major 4" xfId="41643"/>
    <cellStyle name="Title: Minor" xfId="9954"/>
    <cellStyle name="Title: Minor 2" xfId="41644"/>
    <cellStyle name="Title: Minor 2 2" xfId="41645"/>
    <cellStyle name="Title: Minor 3" xfId="41646"/>
    <cellStyle name="Title: Worksheet" xfId="9955"/>
    <cellStyle name="Title: Worksheet 2" xfId="41647"/>
    <cellStyle name="Title: Worksheet 2 2" xfId="41648"/>
    <cellStyle name="Title: Worksheet 3" xfId="41649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0"/>
    <cellStyle name="Total 7" xfId="41651"/>
    <cellStyle name="Total 9" xfId="41652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3"/>
    <cellStyle name="Total4 - Style4 2 2" xfId="41654"/>
    <cellStyle name="Total4 - Style4 3" xfId="41655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6"/>
    <cellStyle name="Warning Text 2 2 3 2" xfId="41657"/>
    <cellStyle name="Warning Text 2 2 4" xfId="41658"/>
    <cellStyle name="Warning Text 2 3" xfId="2247"/>
    <cellStyle name="Warning Text 2 3 2" xfId="41659"/>
    <cellStyle name="Warning Text 2 4" xfId="9959"/>
    <cellStyle name="Warning Text 2 4 2" xfId="41660"/>
    <cellStyle name="Warning Text 2 5" xfId="41661"/>
    <cellStyle name="Warning Text 3" xfId="2248"/>
    <cellStyle name="Warning Text 3 2" xfId="9960"/>
    <cellStyle name="Warning Text 3 2 2" xfId="41662"/>
    <cellStyle name="Warning Text 3 3" xfId="41663"/>
    <cellStyle name="Warning Text 3 3 2" xfId="41664"/>
    <cellStyle name="Warning Text 3 4" xfId="41665"/>
    <cellStyle name="Warning Text 4" xfId="2249"/>
    <cellStyle name="Warning Text 4 2" xfId="41666"/>
    <cellStyle name="Warning Text 4 3" xfId="41667"/>
    <cellStyle name="Warning Text 5" xfId="2250"/>
    <cellStyle name="Warning Text 5 2" xfId="41668"/>
    <cellStyle name="Warning Text 5 3" xfId="41669"/>
    <cellStyle name="Warning Text 6" xfId="41670"/>
    <cellStyle name="Warning Text 6 2" xfId="41671"/>
    <cellStyle name="Warning Text 6 3" xfId="41672"/>
    <cellStyle name="Warning Text 7" xfId="41673"/>
    <cellStyle name="Warning Text 7 2" xfId="41674"/>
    <cellStyle name="Warning Text 8" xfId="41675"/>
    <cellStyle name="Warning Text 8 2" xfId="41676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45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FDE9D9"/>
      <color rgb="FF00FF00"/>
      <color rgb="FF006A71"/>
      <color rgb="FFFF33CC"/>
      <color rgb="FF808080"/>
      <color rgb="FFFCD5B4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4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2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3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209550</xdr:colOff>
      <xdr:row>2</xdr:row>
      <xdr:rowOff>619125</xdr:rowOff>
    </xdr:from>
    <xdr:ext cx="184731" cy="264560"/>
    <xdr:sp macro="" textlink="">
      <xdr:nvSpPr>
        <xdr:cNvPr id="2" name="TextBox 1"/>
        <xdr:cNvSpPr txBox="1"/>
      </xdr:nvSpPr>
      <xdr:spPr>
        <a:xfrm>
          <a:off x="8934450" y="12287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21_IRP\AURORA\2021%20IRP%20Portfolios\3_2021%20IRP%20-%20High%20Economic%20Conditions\2021%20IRP%20Portfolio%20Output_3%20High%20Economic%20Condi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Documents%20and%20Settings/nsarru/My%20Documents/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21_IRP\AURORA\2021%20IRP%20Portfolios\M_2021%20IRP%20-%20Alternative%20Fuel_Biodiesel\Portfolio%20Output%20Sensitivity%20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2019%20IRP/Aurora/LTCE/2019%20IRP%20Final%20Portfolio/2019%20IRP%20Base%20Offshore%20Test/old%20Files/PSM%20III%2025.8_2018%20RFP_Base%20No%20CO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=&gt;"/>
      <sheetName val="Evaluation Summary"/>
      <sheetName val="Alternative Compliance"/>
      <sheetName val="LTCE Summary_Unit"/>
      <sheetName val="LTCE Summary_Capacity"/>
      <sheetName val="Resource Additions Table"/>
      <sheetName val="DSM"/>
      <sheetName val="LTCE New Build_Units Data"/>
      <sheetName val="LTCE New Build_Capacity Data"/>
      <sheetName val="LTCE Nameplate_for Cummulative"/>
      <sheetName val="Planning Margin"/>
      <sheetName val="Constraint Check"/>
      <sheetName val="Emissions=&gt;"/>
      <sheetName val="Emissions Costs_Calc"/>
      <sheetName val="Emissions Amount"/>
      <sheetName val="Emissions Costs_Aurora"/>
      <sheetName val="Charts=&gt;"/>
      <sheetName val="Energy by Resource Type"/>
      <sheetName val="Energy by Resource Type Aggr"/>
      <sheetName val="Energy by Resource Type No Sale"/>
      <sheetName val="Cummulative Build Capacity"/>
      <sheetName val="New Build Capacity"/>
      <sheetName val="New Build Count"/>
      <sheetName val="Existing Resources"/>
      <sheetName val="CETA Need Chart_MWh"/>
      <sheetName val="CETA Need Chart_MWh Agg"/>
      <sheetName val="Emissions Chart by Resource"/>
      <sheetName val="Existing GFG CF"/>
      <sheetName val="Tables=&gt;"/>
      <sheetName val="Assumptions"/>
      <sheetName val="CETA Analysis"/>
      <sheetName val="Load Check"/>
      <sheetName val="Energy Summary"/>
      <sheetName val="Costs Summary"/>
      <sheetName val="GFG Capacity Factor"/>
      <sheetName val="GFG Detail"/>
      <sheetName val="Yearly Breakdown Tables"/>
      <sheetName val="Resource Peak Capacity"/>
      <sheetName val="Aurora Output=&gt;"/>
      <sheetName val="Energy"/>
      <sheetName val="Costs"/>
      <sheetName val="$ per MWh"/>
      <sheetName val="Emissions"/>
      <sheetName val="Emissions_Costs"/>
      <sheetName val="Capacity Factor"/>
      <sheetName val="Aurora Peak Capacity"/>
      <sheetName val="Portfolio Summary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B7">
            <v>43830</v>
          </cell>
        </row>
        <row r="18">
          <cell r="E18">
            <v>6.9699999999999998E-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=&gt;"/>
      <sheetName val="Evaluation Summary"/>
      <sheetName val="Resource Additions Table"/>
      <sheetName val="Yearly Breakdown Tables"/>
      <sheetName val="LTCE Summary_Capacity"/>
      <sheetName val="LTCE Summary_Unit"/>
      <sheetName val="Alternative Compliance"/>
      <sheetName val="Charts for Slides=&gt;"/>
      <sheetName val="Energy by Resource Type Aggv2"/>
      <sheetName val="Energy by Resource Type Aggr"/>
      <sheetName val="Peak Capacity Need"/>
      <sheetName val="CETA Need Chart_MWh Agg"/>
      <sheetName val="Emissions Chart by Resource"/>
      <sheetName val="Data Check=&gt;"/>
      <sheetName val="Planning Margin"/>
      <sheetName val="Constraint Check"/>
      <sheetName val="DSM"/>
      <sheetName val="LTCE New Build_Units Data"/>
      <sheetName val="LTCE New Build_Capacity Data"/>
      <sheetName val="LTCE Nameplate_for Cummulative"/>
      <sheetName val="Emissions=&gt;"/>
      <sheetName val="Emissions Costs_Calc"/>
      <sheetName val="Emissions Amount"/>
      <sheetName val="Emissions Amount_no Upstream"/>
      <sheetName val="Emissions Costs_Aurora"/>
      <sheetName val="Other Charts=&gt;"/>
      <sheetName val="Energy by Resource Type No Sale"/>
      <sheetName val="Cummulative Build Capacity"/>
      <sheetName val="New Build Capacity"/>
      <sheetName val="New Build Count"/>
      <sheetName val="Existing Resources"/>
      <sheetName val="CETA Need Chart_MWh"/>
      <sheetName val="Existing GFG CF"/>
      <sheetName val="Peak Cap by resource"/>
      <sheetName val="Tables=&gt;"/>
      <sheetName val="Assumptions"/>
      <sheetName val="CETA Analysis"/>
      <sheetName val="Load Check"/>
      <sheetName val="Energy Summary"/>
      <sheetName val="Costs Summary"/>
      <sheetName val="GFG Capacity Factor"/>
      <sheetName val="GFG Detail"/>
      <sheetName val="Resource Peak Capacity"/>
      <sheetName val="Aurora Output=&gt;"/>
      <sheetName val="Energy"/>
      <sheetName val="Costs"/>
      <sheetName val="$ per MWh"/>
      <sheetName val="Emissions"/>
      <sheetName val="Emissions_Costs"/>
      <sheetName val="Capacity Factor"/>
      <sheetName val="Aurora Peak Capacity"/>
      <sheetName val="Portfolio Summary"/>
      <sheetName val="Mapping"/>
      <sheetName val="Not used=&gt;"/>
      <sheetName val="Energy by Resource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8">
          <cell r="R28">
            <v>68562922.88231320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158681803.36646295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7">
          <cell r="B7">
            <v>43830</v>
          </cell>
        </row>
      </sheetData>
      <sheetData sheetId="37"/>
      <sheetData sheetId="38"/>
      <sheetData sheetId="39">
        <row r="14">
          <cell r="C14">
            <v>4727710.5122070313</v>
          </cell>
        </row>
      </sheetData>
      <sheetData sheetId="40">
        <row r="14">
          <cell r="C14">
            <v>249939.83398437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e">
            <v>#N/A</v>
          </cell>
        </row>
      </sheetData>
      <sheetData sheetId="49"/>
      <sheetData sheetId="50"/>
      <sheetData sheetId="51"/>
      <sheetData sheetId="52">
        <row r="4">
          <cell r="F4">
            <v>691196.4375</v>
          </cell>
        </row>
      </sheetData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_LTBuildReport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2">
          <cell r="AA32">
            <v>685.00945895990515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U24"/>
  <sheetViews>
    <sheetView tabSelected="1" view="pageLayout" zoomScaleNormal="100" workbookViewId="0">
      <selection activeCell="B47" sqref="B47"/>
    </sheetView>
  </sheetViews>
  <sheetFormatPr defaultRowHeight="15"/>
  <cols>
    <col min="2" max="2" width="13.5703125" customWidth="1"/>
    <col min="3" max="3" width="25.28515625" bestFit="1" customWidth="1"/>
    <col min="4" max="4" width="6.5703125" customWidth="1"/>
    <col min="16" max="16" width="25" customWidth="1"/>
  </cols>
  <sheetData>
    <row r="2" spans="2:16">
      <c r="B2" s="306" t="s">
        <v>2007</v>
      </c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</row>
    <row r="3" spans="2:16"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306"/>
      <c r="O3" s="306"/>
      <c r="P3" s="306"/>
    </row>
    <row r="4" spans="2:16">
      <c r="B4" s="307" t="s">
        <v>1979</v>
      </c>
      <c r="C4" s="306"/>
      <c r="D4" s="306"/>
      <c r="E4" s="306"/>
      <c r="F4" s="306"/>
      <c r="G4" s="306"/>
      <c r="H4" s="306"/>
      <c r="I4" s="306"/>
      <c r="J4" s="306"/>
      <c r="K4" s="306"/>
      <c r="L4" s="306"/>
      <c r="M4" s="306"/>
      <c r="N4" s="306"/>
      <c r="O4" s="306"/>
      <c r="P4" s="306"/>
    </row>
    <row r="5" spans="2:16">
      <c r="B5" s="306"/>
      <c r="C5" s="309" t="s">
        <v>1980</v>
      </c>
      <c r="D5" s="306"/>
      <c r="E5" s="306" t="s">
        <v>1985</v>
      </c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</row>
    <row r="6" spans="2:16">
      <c r="B6" s="306"/>
      <c r="C6" s="309" t="s">
        <v>1981</v>
      </c>
      <c r="D6" s="306"/>
      <c r="E6" s="306" t="s">
        <v>1986</v>
      </c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</row>
    <row r="7" spans="2:16">
      <c r="B7" s="306"/>
      <c r="C7" s="309" t="s">
        <v>1982</v>
      </c>
      <c r="D7" s="306"/>
      <c r="E7" s="306" t="s">
        <v>1987</v>
      </c>
      <c r="F7" s="306"/>
      <c r="G7" s="306"/>
      <c r="H7" s="306"/>
      <c r="I7" s="306"/>
      <c r="J7" s="306"/>
      <c r="K7" s="306"/>
      <c r="L7" s="306"/>
      <c r="M7" s="306"/>
      <c r="N7" s="306"/>
      <c r="O7" s="306"/>
      <c r="P7" s="306"/>
    </row>
    <row r="8" spans="2:16">
      <c r="B8" s="306"/>
      <c r="C8" s="309" t="s">
        <v>1983</v>
      </c>
      <c r="D8" s="306"/>
      <c r="E8" s="306" t="s">
        <v>1988</v>
      </c>
      <c r="F8" s="306"/>
      <c r="G8" s="306"/>
      <c r="H8" s="306"/>
      <c r="I8" s="306"/>
      <c r="J8" s="306"/>
      <c r="K8" s="306"/>
      <c r="L8" s="306"/>
      <c r="M8" s="306"/>
      <c r="N8" s="306"/>
      <c r="O8" s="306"/>
      <c r="P8" s="306"/>
    </row>
    <row r="9" spans="2:16">
      <c r="B9" s="306"/>
      <c r="C9" s="309" t="s">
        <v>1984</v>
      </c>
      <c r="D9" s="306"/>
      <c r="E9" s="306" t="s">
        <v>1989</v>
      </c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</row>
    <row r="10" spans="2:16">
      <c r="B10" s="308"/>
      <c r="C10" s="308"/>
      <c r="D10" s="308"/>
      <c r="E10" s="308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</row>
    <row r="11" spans="2:16">
      <c r="B11" s="307" t="s">
        <v>1990</v>
      </c>
      <c r="C11" s="306"/>
      <c r="D11" s="306"/>
      <c r="E11" s="306"/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306"/>
    </row>
    <row r="12" spans="2:16">
      <c r="B12" s="306"/>
      <c r="C12" s="309" t="s">
        <v>1991</v>
      </c>
      <c r="D12" s="306"/>
      <c r="E12" s="306" t="s">
        <v>2005</v>
      </c>
      <c r="F12" s="306"/>
      <c r="G12" s="306"/>
      <c r="H12" s="306"/>
      <c r="I12" s="306"/>
      <c r="J12" s="306"/>
      <c r="K12" s="306"/>
      <c r="L12" s="306"/>
      <c r="M12" s="306"/>
      <c r="N12" s="306"/>
      <c r="O12" s="306"/>
      <c r="P12" s="306"/>
    </row>
    <row r="13" spans="2:16">
      <c r="B13" s="306"/>
      <c r="C13" s="309" t="s">
        <v>1992</v>
      </c>
      <c r="D13" s="306"/>
      <c r="E13" s="306" t="s">
        <v>2008</v>
      </c>
      <c r="F13" s="306"/>
      <c r="G13" s="306"/>
      <c r="H13" s="306"/>
      <c r="I13" s="306"/>
      <c r="J13" s="306"/>
      <c r="K13" s="306"/>
      <c r="L13" s="306"/>
      <c r="M13" s="306"/>
      <c r="N13" s="306"/>
      <c r="O13" s="306"/>
      <c r="P13" s="306"/>
    </row>
    <row r="14" spans="2:16">
      <c r="B14" s="306"/>
      <c r="C14" s="309" t="s">
        <v>59</v>
      </c>
      <c r="D14" s="306"/>
      <c r="E14" s="306" t="s">
        <v>1994</v>
      </c>
      <c r="F14" s="306"/>
      <c r="G14" s="306"/>
      <c r="H14" s="306"/>
      <c r="I14" s="306"/>
      <c r="J14" s="306"/>
      <c r="K14" s="306"/>
      <c r="L14" s="306"/>
      <c r="M14" s="306"/>
      <c r="N14" s="306"/>
      <c r="O14" s="306"/>
      <c r="P14" s="306"/>
    </row>
    <row r="15" spans="2:16">
      <c r="B15" s="306"/>
      <c r="C15" s="309" t="s">
        <v>1993</v>
      </c>
      <c r="D15" s="306"/>
      <c r="E15" s="306" t="s">
        <v>1995</v>
      </c>
      <c r="F15" s="306"/>
      <c r="G15" s="306"/>
      <c r="H15" s="306"/>
      <c r="I15" s="306"/>
      <c r="J15" s="306"/>
      <c r="K15" s="306"/>
      <c r="L15" s="306"/>
      <c r="M15" s="306"/>
      <c r="N15" s="306"/>
      <c r="O15" s="306"/>
      <c r="P15" s="306"/>
    </row>
    <row r="16" spans="2:16">
      <c r="B16" s="306"/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</row>
    <row r="17" spans="2:47">
      <c r="B17" s="307" t="s">
        <v>1996</v>
      </c>
      <c r="C17" s="306"/>
      <c r="D17" s="306"/>
      <c r="E17" s="306"/>
      <c r="F17" s="306"/>
      <c r="G17" s="306"/>
      <c r="H17" s="306"/>
      <c r="I17" s="306"/>
      <c r="J17" s="306"/>
      <c r="K17" s="306"/>
      <c r="L17" s="306"/>
      <c r="M17" s="306"/>
      <c r="N17" s="306"/>
      <c r="O17" s="306"/>
      <c r="P17" s="306"/>
    </row>
    <row r="18" spans="2:47">
      <c r="B18" s="307"/>
      <c r="C18" s="309" t="s">
        <v>1997</v>
      </c>
      <c r="D18" s="306"/>
      <c r="E18" s="306" t="s">
        <v>1999</v>
      </c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306"/>
    </row>
    <row r="19" spans="2:47">
      <c r="B19" s="307"/>
      <c r="C19" s="309" t="s">
        <v>1998</v>
      </c>
      <c r="D19" s="306"/>
      <c r="E19" s="306" t="s">
        <v>2000</v>
      </c>
      <c r="F19" s="306"/>
      <c r="G19" s="306"/>
      <c r="H19" s="306"/>
      <c r="I19" s="306"/>
      <c r="J19" s="306"/>
      <c r="K19" s="306"/>
      <c r="L19" s="306"/>
      <c r="M19" s="306"/>
      <c r="N19" s="306"/>
      <c r="O19" s="306"/>
      <c r="P19" s="306"/>
    </row>
    <row r="20" spans="2:47">
      <c r="B20" s="307"/>
      <c r="C20" s="309" t="s">
        <v>2001</v>
      </c>
      <c r="D20" s="306"/>
      <c r="E20" s="306" t="s">
        <v>2006</v>
      </c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</row>
    <row r="21" spans="2:47">
      <c r="B21" s="307"/>
      <c r="C21" s="306"/>
      <c r="D21" s="306"/>
      <c r="E21" s="306"/>
      <c r="F21" s="306"/>
      <c r="G21" s="306"/>
      <c r="H21" s="306"/>
      <c r="I21" s="306"/>
      <c r="J21" s="306"/>
      <c r="K21" s="306"/>
      <c r="L21" s="306"/>
      <c r="M21" s="306"/>
      <c r="N21" s="306"/>
      <c r="O21" s="306"/>
      <c r="P21" s="306"/>
    </row>
    <row r="22" spans="2:47">
      <c r="B22" s="307" t="s">
        <v>2002</v>
      </c>
      <c r="C22" s="306"/>
      <c r="D22" s="306"/>
      <c r="E22" s="306"/>
      <c r="F22" s="306"/>
      <c r="G22" s="306"/>
      <c r="H22" s="306"/>
      <c r="I22" s="306"/>
      <c r="J22" s="306"/>
      <c r="K22" s="306"/>
      <c r="L22" s="306"/>
      <c r="M22" s="306"/>
      <c r="N22" s="306"/>
      <c r="O22" s="306"/>
      <c r="P22" s="306"/>
    </row>
    <row r="23" spans="2:47">
      <c r="B23" s="307"/>
      <c r="C23" s="309" t="s">
        <v>2003</v>
      </c>
      <c r="D23" s="306"/>
      <c r="E23" s="306" t="s">
        <v>2004</v>
      </c>
      <c r="F23" s="306"/>
      <c r="G23" s="306"/>
      <c r="H23" s="306"/>
      <c r="I23" s="306"/>
      <c r="J23" s="306"/>
      <c r="K23" s="306"/>
      <c r="L23" s="306"/>
      <c r="M23" s="306"/>
      <c r="N23" s="306"/>
      <c r="O23" s="306"/>
      <c r="P23" s="306"/>
    </row>
    <row r="24" spans="2:47">
      <c r="B24" s="307"/>
      <c r="C24" s="306"/>
      <c r="D24" s="306"/>
      <c r="E24" s="306"/>
      <c r="F24" s="306"/>
      <c r="G24" s="306"/>
      <c r="H24" s="306"/>
      <c r="I24" s="306"/>
      <c r="J24" s="306"/>
      <c r="K24" s="306"/>
      <c r="L24" s="306"/>
      <c r="M24" s="306"/>
      <c r="N24" s="306"/>
      <c r="O24" s="306"/>
      <c r="P24" s="306"/>
      <c r="AU24" s="148"/>
    </row>
  </sheetData>
  <pageMargins left="0.7" right="0.7" top="0.75" bottom="0.75" header="0.3" footer="0.3"/>
  <pageSetup orientation="portrait" horizontalDpi="90" verticalDpi="90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6" tint="0.39997558519241921"/>
  </sheetPr>
  <dimension ref="A6:BH830"/>
  <sheetViews>
    <sheetView view="pageLayout" zoomScaleNormal="90" workbookViewId="0">
      <selection activeCell="P31" sqref="P31"/>
    </sheetView>
  </sheetViews>
  <sheetFormatPr defaultRowHeight="15"/>
  <cols>
    <col min="1" max="1" width="14.85546875" customWidth="1"/>
    <col min="2" max="2" width="11.28515625" customWidth="1"/>
    <col min="3" max="3" width="17" customWidth="1"/>
    <col min="5" max="6" width="9" bestFit="1" customWidth="1"/>
    <col min="7" max="15" width="10" bestFit="1" customWidth="1"/>
  </cols>
  <sheetData>
    <row r="6" spans="1:15">
      <c r="A6" s="214"/>
      <c r="B6" s="214"/>
      <c r="C6" s="214" t="s">
        <v>121</v>
      </c>
      <c r="D6" s="214"/>
    </row>
    <row r="7" spans="1:15" ht="39">
      <c r="A7" s="214"/>
      <c r="B7" s="214"/>
      <c r="C7" s="296" t="s">
        <v>126</v>
      </c>
      <c r="D7" s="296" t="s">
        <v>127</v>
      </c>
      <c r="E7" s="127" t="s">
        <v>128</v>
      </c>
      <c r="F7" s="127" t="s">
        <v>129</v>
      </c>
      <c r="G7" s="127" t="s">
        <v>130</v>
      </c>
      <c r="H7" s="127" t="s">
        <v>122</v>
      </c>
      <c r="I7" s="127" t="s">
        <v>1182</v>
      </c>
      <c r="J7" s="127" t="s">
        <v>123</v>
      </c>
      <c r="K7" s="127" t="s">
        <v>124</v>
      </c>
      <c r="L7" s="127" t="s">
        <v>125</v>
      </c>
      <c r="M7" s="127" t="s">
        <v>131</v>
      </c>
      <c r="N7" s="127" t="s">
        <v>132</v>
      </c>
      <c r="O7" s="127" t="s">
        <v>133</v>
      </c>
    </row>
    <row r="8" spans="1:15">
      <c r="A8" s="214"/>
      <c r="B8" s="214"/>
      <c r="C8" s="297" t="s">
        <v>134</v>
      </c>
      <c r="D8" s="298">
        <v>0.54974525080491432</v>
      </c>
      <c r="E8" s="128">
        <v>0.32419052550406136</v>
      </c>
      <c r="F8" s="128">
        <v>0.61524138190082311</v>
      </c>
      <c r="G8" s="128">
        <v>0.45854687408400707</v>
      </c>
      <c r="H8" s="128">
        <v>0.49730926478333259</v>
      </c>
      <c r="I8" s="128">
        <f>(H8+J8)/2</f>
        <v>0.47173017093306946</v>
      </c>
      <c r="J8" s="128">
        <v>0.44615107708280632</v>
      </c>
      <c r="K8" s="128">
        <v>0.42527034149889786</v>
      </c>
      <c r="L8" s="128">
        <v>0.33574503263695732</v>
      </c>
      <c r="M8" s="128">
        <v>0.35308590311950283</v>
      </c>
      <c r="N8" s="128">
        <v>0.51092083903275309</v>
      </c>
      <c r="O8" s="128">
        <v>1.3543129933016083</v>
      </c>
    </row>
    <row r="9" spans="1:15">
      <c r="A9" s="214"/>
      <c r="B9" s="214"/>
      <c r="C9" s="299" t="s">
        <v>135</v>
      </c>
      <c r="D9" s="298">
        <v>-0.19862936264170572</v>
      </c>
      <c r="E9" s="128">
        <v>-0.16787875855193146</v>
      </c>
      <c r="F9" s="128">
        <v>-0.14777555094680173</v>
      </c>
      <c r="G9" s="128">
        <v>-0.16597713470989817</v>
      </c>
      <c r="H9" s="128">
        <v>-0.17910121709070714</v>
      </c>
      <c r="I9" s="128">
        <f t="shared" ref="I9:I19" si="0">(H9+J9)/2</f>
        <v>-0.17863749779944471</v>
      </c>
      <c r="J9" s="128">
        <v>-0.17817377850818228</v>
      </c>
      <c r="K9" s="128">
        <v>-0.18114117887555303</v>
      </c>
      <c r="L9" s="128">
        <v>-0.18593964648671979</v>
      </c>
      <c r="M9" s="128">
        <v>-0.16598490653981623</v>
      </c>
      <c r="N9" s="128">
        <v>-0.20861328529682255</v>
      </c>
      <c r="O9" s="128">
        <v>-0.10398472636305423</v>
      </c>
    </row>
    <row r="10" spans="1:15">
      <c r="A10" s="214"/>
      <c r="B10" s="214"/>
      <c r="C10" s="299" t="s">
        <v>136</v>
      </c>
      <c r="D10" s="298">
        <v>-8.5160850320235113</v>
      </c>
      <c r="E10" s="128">
        <v>-12.50179700863653</v>
      </c>
      <c r="F10" s="128">
        <v>-3.9229800599555773</v>
      </c>
      <c r="G10" s="128">
        <v>-5.6155372050177448</v>
      </c>
      <c r="H10" s="128">
        <v>-7.6915530328365662</v>
      </c>
      <c r="I10" s="128">
        <f t="shared" si="0"/>
        <v>-8.1719611637600522</v>
      </c>
      <c r="J10" s="128">
        <v>-8.6523692946835382</v>
      </c>
      <c r="K10" s="128">
        <v>-7.8814307290711412</v>
      </c>
      <c r="L10" s="128">
        <v>-7.7366008797967112</v>
      </c>
      <c r="M10" s="128">
        <v>-8.2946456779392577</v>
      </c>
      <c r="N10" s="128">
        <v>-8.7624926882018599</v>
      </c>
      <c r="O10" s="128">
        <v>9.0298931774658087</v>
      </c>
    </row>
    <row r="11" spans="1:15">
      <c r="A11" s="214"/>
      <c r="B11" s="214"/>
      <c r="C11" s="299" t="s">
        <v>137</v>
      </c>
      <c r="D11" s="298">
        <v>1.2434497875801753E-13</v>
      </c>
      <c r="E11" s="128">
        <v>1.2434497875801753E-13</v>
      </c>
      <c r="F11" s="128">
        <v>1.2434497875801753E-13</v>
      </c>
      <c r="G11" s="128">
        <v>1.2434497875801753E-13</v>
      </c>
      <c r="H11" s="128">
        <v>1.2434497875801753E-13</v>
      </c>
      <c r="I11" s="128">
        <f t="shared" si="0"/>
        <v>1.2434497875801753E-13</v>
      </c>
      <c r="J11" s="128">
        <v>1.2434497875801753E-13</v>
      </c>
      <c r="K11" s="128">
        <v>1.2434497875801753E-13</v>
      </c>
      <c r="L11" s="128">
        <v>1.2434497875801753E-13</v>
      </c>
      <c r="M11" s="128">
        <v>1.2434497875801753E-13</v>
      </c>
      <c r="N11" s="128">
        <v>1.2434497875801753E-13</v>
      </c>
      <c r="O11" s="128">
        <v>1.2434497875801753E-13</v>
      </c>
    </row>
    <row r="12" spans="1:15">
      <c r="A12" s="214"/>
      <c r="B12" s="214"/>
      <c r="C12" s="299" t="s">
        <v>138</v>
      </c>
      <c r="D12" s="298">
        <v>1.317400338450625E-3</v>
      </c>
      <c r="E12" s="128">
        <v>1.317400338450625E-3</v>
      </c>
      <c r="F12" s="128">
        <v>1.317400338450625E-3</v>
      </c>
      <c r="G12" s="128">
        <v>1.317400338450625E-3</v>
      </c>
      <c r="H12" s="128">
        <v>1.317400338450625E-3</v>
      </c>
      <c r="I12" s="128">
        <f t="shared" si="0"/>
        <v>1.317400338450625E-3</v>
      </c>
      <c r="J12" s="128">
        <v>1.317400338450625E-3</v>
      </c>
      <c r="K12" s="128">
        <v>1.317400338450625E-3</v>
      </c>
      <c r="L12" s="128">
        <v>1.317400338450625E-3</v>
      </c>
      <c r="M12" s="128">
        <v>1.317400338450625E-3</v>
      </c>
      <c r="N12" s="128">
        <v>1.317400338450625E-3</v>
      </c>
      <c r="O12" s="128">
        <v>1.317400338450625E-3</v>
      </c>
    </row>
    <row r="13" spans="1:15">
      <c r="A13" s="214"/>
      <c r="B13" s="214"/>
      <c r="C13" s="299" t="s">
        <v>139</v>
      </c>
      <c r="D13" s="298">
        <v>0</v>
      </c>
      <c r="E13" s="128">
        <v>2.339073146896304</v>
      </c>
      <c r="F13" s="128">
        <v>-0.99101710822777811</v>
      </c>
      <c r="G13" s="128">
        <v>1.8497744700971417</v>
      </c>
      <c r="H13" s="128">
        <v>0</v>
      </c>
      <c r="I13" s="128">
        <f t="shared" si="0"/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-0.61867858301834167</v>
      </c>
    </row>
    <row r="14" spans="1:15">
      <c r="A14" s="214"/>
      <c r="B14" s="214"/>
      <c r="C14" s="300" t="s">
        <v>141</v>
      </c>
      <c r="D14" s="301">
        <v>-8.1636517435217275</v>
      </c>
      <c r="E14" s="129">
        <v>-10.005094694449522</v>
      </c>
      <c r="F14" s="129">
        <v>-4.4452139368907595</v>
      </c>
      <c r="G14" s="129">
        <v>-3.4718755952079192</v>
      </c>
      <c r="H14" s="129">
        <v>-7.372027584805366</v>
      </c>
      <c r="I14" s="128">
        <f t="shared" si="0"/>
        <v>-7.8775510902878523</v>
      </c>
      <c r="J14" s="129">
        <v>-8.3830745957703385</v>
      </c>
      <c r="K14" s="129">
        <v>-7.6359841661092211</v>
      </c>
      <c r="L14" s="129">
        <v>-7.5854780933078985</v>
      </c>
      <c r="M14" s="129">
        <v>-8.1062272810209954</v>
      </c>
      <c r="N14" s="129">
        <v>-8.4588677341273542</v>
      </c>
      <c r="O14" s="129">
        <v>9.662860261724596</v>
      </c>
    </row>
    <row r="15" spans="1:15">
      <c r="A15" s="214"/>
      <c r="B15" s="214"/>
      <c r="C15" s="300" t="s">
        <v>142</v>
      </c>
      <c r="D15" s="301">
        <v>10.112227725489035</v>
      </c>
      <c r="E15" s="129">
        <v>13.823925621070103</v>
      </c>
      <c r="F15" s="129">
        <v>11.951426549784529</v>
      </c>
      <c r="G15" s="129">
        <v>10.905464397185526</v>
      </c>
      <c r="H15" s="129">
        <v>11.37412565208561</v>
      </c>
      <c r="I15" s="128">
        <f t="shared" si="0"/>
        <v>11.775216117503795</v>
      </c>
      <c r="J15" s="129">
        <v>12.176306582921981</v>
      </c>
      <c r="K15" s="129">
        <v>11.887983851628135</v>
      </c>
      <c r="L15" s="129">
        <v>11.858317063514775</v>
      </c>
      <c r="M15" s="129">
        <v>11.896024584386439</v>
      </c>
      <c r="N15" s="129">
        <v>10.556868385818525</v>
      </c>
      <c r="O15" s="129">
        <v>-4.1903435772387496</v>
      </c>
    </row>
    <row r="16" spans="1:15">
      <c r="A16" s="214"/>
      <c r="B16" s="214"/>
      <c r="C16" s="302" t="s">
        <v>143</v>
      </c>
      <c r="D16" s="303">
        <v>1.9485759819673074</v>
      </c>
      <c r="E16" s="130">
        <v>3.8188309266205813</v>
      </c>
      <c r="F16" s="130">
        <v>7.5062126128937692</v>
      </c>
      <c r="G16" s="130">
        <v>7.4335888019776064</v>
      </c>
      <c r="H16" s="130">
        <v>4.0020980672802438</v>
      </c>
      <c r="I16" s="130">
        <f t="shared" si="0"/>
        <v>3.8976650272159432</v>
      </c>
      <c r="J16" s="130">
        <v>3.7932319871516427</v>
      </c>
      <c r="K16" s="130">
        <v>4.2519996855189142</v>
      </c>
      <c r="L16" s="130">
        <v>4.2728389702068768</v>
      </c>
      <c r="M16" s="130">
        <v>3.7897973033654431</v>
      </c>
      <c r="N16" s="130">
        <v>2.0980006516911711</v>
      </c>
      <c r="O16" s="130">
        <v>5.4725166844858464</v>
      </c>
    </row>
    <row r="17" spans="1:60">
      <c r="A17" s="214"/>
      <c r="B17" s="214"/>
      <c r="C17" s="302" t="s">
        <v>144</v>
      </c>
      <c r="D17" s="303"/>
      <c r="E17" s="131">
        <v>1.8702549446532739</v>
      </c>
      <c r="F17" s="131">
        <v>5.5576366309264618</v>
      </c>
      <c r="G17" s="131">
        <v>5.485012820010299</v>
      </c>
      <c r="H17" s="131">
        <v>2.0535220853129363</v>
      </c>
      <c r="I17" s="130">
        <f t="shared" si="0"/>
        <v>1.9490890452486358</v>
      </c>
      <c r="J17" s="131">
        <v>1.8446560051843353</v>
      </c>
      <c r="K17" s="131">
        <v>2.3034237035516067</v>
      </c>
      <c r="L17" s="131">
        <v>2.3242629882395693</v>
      </c>
      <c r="M17" s="131">
        <v>1.8412213213981357</v>
      </c>
      <c r="N17" s="131">
        <v>0.1494246697238637</v>
      </c>
      <c r="O17" s="131">
        <v>3.523940702518539</v>
      </c>
    </row>
    <row r="18" spans="1:60">
      <c r="A18" s="214"/>
      <c r="B18" s="214"/>
      <c r="C18" s="214" t="s">
        <v>84</v>
      </c>
      <c r="D18" s="214"/>
      <c r="E18">
        <v>355</v>
      </c>
      <c r="F18">
        <v>237</v>
      </c>
      <c r="G18">
        <v>216</v>
      </c>
      <c r="H18">
        <v>100</v>
      </c>
      <c r="I18">
        <v>100</v>
      </c>
      <c r="J18">
        <v>100</v>
      </c>
      <c r="K18">
        <v>100</v>
      </c>
      <c r="L18">
        <v>100</v>
      </c>
      <c r="M18">
        <v>100</v>
      </c>
      <c r="O18">
        <v>100</v>
      </c>
    </row>
    <row r="19" spans="1:60">
      <c r="A19" s="214"/>
      <c r="B19" s="214"/>
      <c r="C19" s="304" t="s">
        <v>145</v>
      </c>
      <c r="D19" s="304"/>
      <c r="E19" s="353">
        <v>-5.2683237877557012</v>
      </c>
      <c r="F19" s="353">
        <v>-23.449943590407013</v>
      </c>
      <c r="G19" s="353">
        <v>-25.393577870418049</v>
      </c>
      <c r="H19" s="353">
        <v>-20.535220853129363</v>
      </c>
      <c r="I19" s="353">
        <f t="shared" si="0"/>
        <v>-19.490890452486358</v>
      </c>
      <c r="J19" s="353">
        <v>-18.446560051843353</v>
      </c>
      <c r="K19" s="353">
        <v>-23.034237035516067</v>
      </c>
      <c r="L19" s="353">
        <v>-23.242629882395693</v>
      </c>
      <c r="M19" s="353">
        <v>-18.412213213981357</v>
      </c>
      <c r="N19" s="353">
        <v>0</v>
      </c>
      <c r="O19" s="353">
        <v>-35.239407025185386</v>
      </c>
    </row>
    <row r="20" spans="1:60">
      <c r="A20" s="214"/>
      <c r="B20" s="214"/>
      <c r="C20" s="214"/>
      <c r="D20" s="214"/>
      <c r="E20" s="76"/>
      <c r="F20" s="76"/>
      <c r="G20" s="76"/>
      <c r="H20" s="76"/>
      <c r="I20" s="76"/>
      <c r="J20" s="76"/>
      <c r="K20" s="76"/>
      <c r="L20" s="76"/>
      <c r="M20" s="76"/>
      <c r="N20" s="76"/>
    </row>
    <row r="21" spans="1:60">
      <c r="A21" s="214"/>
      <c r="B21" s="214"/>
      <c r="C21" s="214"/>
      <c r="D21" s="214"/>
    </row>
    <row r="22" spans="1:60">
      <c r="A22" s="214"/>
      <c r="B22" s="214"/>
      <c r="C22" s="214"/>
      <c r="D22" s="214"/>
    </row>
    <row r="23" spans="1:60">
      <c r="A23" s="214"/>
      <c r="B23" s="214"/>
      <c r="C23" s="214"/>
      <c r="D23" s="214"/>
      <c r="E23" t="s">
        <v>110</v>
      </c>
      <c r="AU23" s="148"/>
    </row>
    <row r="24" spans="1:60">
      <c r="A24" s="214"/>
      <c r="B24" s="214" t="s">
        <v>146</v>
      </c>
      <c r="C24" s="214" t="s">
        <v>147</v>
      </c>
      <c r="D24" s="214"/>
      <c r="E24">
        <v>2020</v>
      </c>
      <c r="F24">
        <f>E24+1</f>
        <v>2021</v>
      </c>
      <c r="G24">
        <f t="shared" ref="G24:AD24" si="1">F24+1</f>
        <v>2022</v>
      </c>
      <c r="H24">
        <f t="shared" si="1"/>
        <v>2023</v>
      </c>
      <c r="I24">
        <f t="shared" si="1"/>
        <v>2024</v>
      </c>
      <c r="J24">
        <f t="shared" si="1"/>
        <v>2025</v>
      </c>
      <c r="K24">
        <f t="shared" si="1"/>
        <v>2026</v>
      </c>
      <c r="L24">
        <f t="shared" si="1"/>
        <v>2027</v>
      </c>
      <c r="M24">
        <f t="shared" si="1"/>
        <v>2028</v>
      </c>
      <c r="N24">
        <f t="shared" si="1"/>
        <v>2029</v>
      </c>
      <c r="O24">
        <f t="shared" si="1"/>
        <v>2030</v>
      </c>
      <c r="P24">
        <f t="shared" si="1"/>
        <v>2031</v>
      </c>
      <c r="Q24">
        <f t="shared" si="1"/>
        <v>2032</v>
      </c>
      <c r="R24">
        <f t="shared" si="1"/>
        <v>2033</v>
      </c>
      <c r="S24">
        <f t="shared" si="1"/>
        <v>2034</v>
      </c>
      <c r="T24">
        <f t="shared" si="1"/>
        <v>2035</v>
      </c>
      <c r="U24">
        <f t="shared" si="1"/>
        <v>2036</v>
      </c>
      <c r="V24">
        <f t="shared" si="1"/>
        <v>2037</v>
      </c>
      <c r="W24">
        <f t="shared" si="1"/>
        <v>2038</v>
      </c>
      <c r="X24">
        <f t="shared" si="1"/>
        <v>2039</v>
      </c>
      <c r="Y24">
        <f t="shared" si="1"/>
        <v>2040</v>
      </c>
      <c r="Z24">
        <f>Y24+1</f>
        <v>2041</v>
      </c>
      <c r="AA24">
        <f t="shared" si="1"/>
        <v>2042</v>
      </c>
      <c r="AB24">
        <f t="shared" si="1"/>
        <v>2043</v>
      </c>
      <c r="AC24">
        <f t="shared" si="1"/>
        <v>2044</v>
      </c>
      <c r="AD24">
        <f t="shared" si="1"/>
        <v>2045</v>
      </c>
      <c r="AE24">
        <f t="shared" ref="AE24:BH24" si="2">AD24+1</f>
        <v>2046</v>
      </c>
      <c r="AF24">
        <f t="shared" si="2"/>
        <v>2047</v>
      </c>
      <c r="AG24">
        <f t="shared" si="2"/>
        <v>2048</v>
      </c>
      <c r="AH24">
        <f t="shared" si="2"/>
        <v>2049</v>
      </c>
      <c r="AI24">
        <f t="shared" si="2"/>
        <v>2050</v>
      </c>
      <c r="AJ24">
        <f t="shared" si="2"/>
        <v>2051</v>
      </c>
      <c r="AK24">
        <f t="shared" si="2"/>
        <v>2052</v>
      </c>
      <c r="AL24">
        <f t="shared" si="2"/>
        <v>2053</v>
      </c>
      <c r="AM24">
        <f t="shared" si="2"/>
        <v>2054</v>
      </c>
      <c r="AN24">
        <f>AM24+1</f>
        <v>2055</v>
      </c>
      <c r="AO24">
        <f t="shared" si="2"/>
        <v>2056</v>
      </c>
      <c r="AP24">
        <f t="shared" si="2"/>
        <v>2057</v>
      </c>
      <c r="AQ24">
        <f t="shared" si="2"/>
        <v>2058</v>
      </c>
      <c r="AR24">
        <f t="shared" si="2"/>
        <v>2059</v>
      </c>
      <c r="AS24">
        <f t="shared" si="2"/>
        <v>2060</v>
      </c>
      <c r="AT24">
        <f t="shared" si="2"/>
        <v>2061</v>
      </c>
      <c r="AU24">
        <f t="shared" si="2"/>
        <v>2062</v>
      </c>
      <c r="AV24">
        <f t="shared" si="2"/>
        <v>2063</v>
      </c>
      <c r="AW24">
        <f t="shared" si="2"/>
        <v>2064</v>
      </c>
      <c r="AX24">
        <f t="shared" si="2"/>
        <v>2065</v>
      </c>
      <c r="AY24">
        <f t="shared" si="2"/>
        <v>2066</v>
      </c>
      <c r="AZ24">
        <f t="shared" si="2"/>
        <v>2067</v>
      </c>
      <c r="BA24">
        <f t="shared" si="2"/>
        <v>2068</v>
      </c>
      <c r="BB24">
        <f t="shared" si="2"/>
        <v>2069</v>
      </c>
      <c r="BC24">
        <f t="shared" si="2"/>
        <v>2070</v>
      </c>
      <c r="BD24">
        <f t="shared" si="2"/>
        <v>2071</v>
      </c>
      <c r="BE24">
        <f t="shared" si="2"/>
        <v>2072</v>
      </c>
      <c r="BF24">
        <f t="shared" si="2"/>
        <v>2073</v>
      </c>
      <c r="BG24">
        <f t="shared" si="2"/>
        <v>2074</v>
      </c>
      <c r="BH24">
        <f t="shared" si="2"/>
        <v>2075</v>
      </c>
    </row>
    <row r="25" spans="1:60">
      <c r="A25" s="214" t="s">
        <v>119</v>
      </c>
      <c r="B25" s="305">
        <f>H19</f>
        <v>-20.535220853129363</v>
      </c>
      <c r="C25" s="305">
        <f t="shared" ref="C25:C27" si="3">B25*1000/52</f>
        <v>-394.9080933294108</v>
      </c>
      <c r="D25" s="214"/>
      <c r="E25" s="95">
        <f t="shared" ref="E25:E27" si="4">C25</f>
        <v>-394.9080933294108</v>
      </c>
      <c r="F25" s="95">
        <f t="shared" ref="F25:F27" si="5">E25</f>
        <v>-394.9080933294108</v>
      </c>
      <c r="G25" s="95">
        <f t="shared" ref="G25:AD27" si="6">F25</f>
        <v>-394.9080933294108</v>
      </c>
      <c r="H25" s="95">
        <f t="shared" si="6"/>
        <v>-394.9080933294108</v>
      </c>
      <c r="I25" s="95">
        <f t="shared" si="6"/>
        <v>-394.9080933294108</v>
      </c>
      <c r="J25" s="95">
        <f t="shared" si="6"/>
        <v>-394.9080933294108</v>
      </c>
      <c r="K25" s="95">
        <f t="shared" si="6"/>
        <v>-394.9080933294108</v>
      </c>
      <c r="L25" s="95">
        <f t="shared" si="6"/>
        <v>-394.9080933294108</v>
      </c>
      <c r="M25" s="95">
        <f t="shared" si="6"/>
        <v>-394.9080933294108</v>
      </c>
      <c r="N25" s="95">
        <f t="shared" si="6"/>
        <v>-394.9080933294108</v>
      </c>
      <c r="O25" s="95">
        <f t="shared" si="6"/>
        <v>-394.9080933294108</v>
      </c>
      <c r="P25" s="95">
        <f t="shared" si="6"/>
        <v>-394.9080933294108</v>
      </c>
      <c r="Q25" s="95">
        <f t="shared" si="6"/>
        <v>-394.9080933294108</v>
      </c>
      <c r="R25" s="95">
        <f t="shared" si="6"/>
        <v>-394.9080933294108</v>
      </c>
      <c r="S25" s="95">
        <f t="shared" si="6"/>
        <v>-394.9080933294108</v>
      </c>
      <c r="T25" s="95">
        <f t="shared" si="6"/>
        <v>-394.9080933294108</v>
      </c>
      <c r="U25" s="95">
        <f t="shared" si="6"/>
        <v>-394.9080933294108</v>
      </c>
      <c r="V25" s="95">
        <f t="shared" si="6"/>
        <v>-394.9080933294108</v>
      </c>
      <c r="W25" s="95">
        <f t="shared" si="6"/>
        <v>-394.9080933294108</v>
      </c>
      <c r="X25" s="95">
        <f t="shared" si="6"/>
        <v>-394.9080933294108</v>
      </c>
      <c r="Y25" s="95">
        <f t="shared" si="6"/>
        <v>-394.9080933294108</v>
      </c>
      <c r="Z25" s="95">
        <f t="shared" si="6"/>
        <v>-394.9080933294108</v>
      </c>
      <c r="AA25" s="95">
        <f t="shared" si="6"/>
        <v>-394.9080933294108</v>
      </c>
      <c r="AB25" s="95">
        <f t="shared" si="6"/>
        <v>-394.9080933294108</v>
      </c>
      <c r="AC25" s="95">
        <f t="shared" si="6"/>
        <v>-394.9080933294108</v>
      </c>
      <c r="AD25" s="95">
        <f t="shared" si="6"/>
        <v>-394.9080933294108</v>
      </c>
      <c r="AE25" s="95">
        <f t="shared" ref="AE25:AF27" si="7">AD25</f>
        <v>-394.9080933294108</v>
      </c>
      <c r="AF25" s="95">
        <f t="shared" si="7"/>
        <v>-394.9080933294108</v>
      </c>
      <c r="AG25" s="95">
        <f t="shared" ref="AG25:AG27" si="8">AF25</f>
        <v>-394.9080933294108</v>
      </c>
      <c r="AH25" s="95">
        <f t="shared" ref="AH25:AH27" si="9">AG25</f>
        <v>-394.9080933294108</v>
      </c>
      <c r="AI25" s="95">
        <f t="shared" ref="AI25:AI27" si="10">AH25</f>
        <v>-394.9080933294108</v>
      </c>
      <c r="AJ25" s="95">
        <f t="shared" ref="AJ25:AJ27" si="11">AI25</f>
        <v>-394.9080933294108</v>
      </c>
      <c r="AK25" s="95">
        <f t="shared" ref="AK25:AK27" si="12">AJ25</f>
        <v>-394.9080933294108</v>
      </c>
      <c r="AL25" s="95">
        <f t="shared" ref="AL25:AL27" si="13">AK25</f>
        <v>-394.9080933294108</v>
      </c>
      <c r="AM25" s="95">
        <f t="shared" ref="AM25:AM27" si="14">AL25</f>
        <v>-394.9080933294108</v>
      </c>
      <c r="AN25" s="95">
        <f>AM25</f>
        <v>-394.9080933294108</v>
      </c>
      <c r="AO25" s="95">
        <f t="shared" ref="AO25:AO27" si="15">AN25</f>
        <v>-394.9080933294108</v>
      </c>
      <c r="AP25" s="95">
        <f t="shared" ref="AP25:AP27" si="16">AO25</f>
        <v>-394.9080933294108</v>
      </c>
      <c r="AQ25" s="95">
        <f t="shared" ref="AQ25:AQ27" si="17">AP25</f>
        <v>-394.9080933294108</v>
      </c>
      <c r="AR25" s="95">
        <f t="shared" ref="AR25:AR27" si="18">AQ25</f>
        <v>-394.9080933294108</v>
      </c>
      <c r="AS25" s="95">
        <f t="shared" ref="AS25:AS27" si="19">AR25</f>
        <v>-394.9080933294108</v>
      </c>
      <c r="AT25" s="95">
        <f t="shared" ref="AT25:AT27" si="20">AS25</f>
        <v>-394.9080933294108</v>
      </c>
      <c r="AU25" s="95">
        <f t="shared" ref="AU25:AU27" si="21">AT25</f>
        <v>-394.9080933294108</v>
      </c>
      <c r="AV25" s="95">
        <f t="shared" ref="AV25:AV27" si="22">AU25</f>
        <v>-394.9080933294108</v>
      </c>
      <c r="AW25" s="95">
        <f t="shared" ref="AW25:AW27" si="23">AV25</f>
        <v>-394.9080933294108</v>
      </c>
      <c r="AX25" s="95">
        <f t="shared" ref="AX25:AX27" si="24">AW25</f>
        <v>-394.9080933294108</v>
      </c>
      <c r="AY25" s="95">
        <f t="shared" ref="AY25:AY27" si="25">AX25</f>
        <v>-394.9080933294108</v>
      </c>
      <c r="AZ25" s="95">
        <f t="shared" ref="AZ25:AZ27" si="26">AY25</f>
        <v>-394.9080933294108</v>
      </c>
      <c r="BA25" s="95">
        <f t="shared" ref="BA25:BA27" si="27">AZ25</f>
        <v>-394.9080933294108</v>
      </c>
      <c r="BB25" s="95">
        <f t="shared" ref="BB25:BB27" si="28">BA25</f>
        <v>-394.9080933294108</v>
      </c>
      <c r="BC25" s="95">
        <f t="shared" ref="BC25:BC27" si="29">BB25</f>
        <v>-394.9080933294108</v>
      </c>
      <c r="BD25" s="95">
        <f t="shared" ref="BD25:BD27" si="30">BC25</f>
        <v>-394.9080933294108</v>
      </c>
      <c r="BE25" s="95">
        <f t="shared" ref="BE25:BE27" si="31">BD25</f>
        <v>-394.9080933294108</v>
      </c>
      <c r="BF25" s="95">
        <f t="shared" ref="BF25:BF27" si="32">BE25</f>
        <v>-394.9080933294108</v>
      </c>
      <c r="BG25" s="95">
        <f t="shared" ref="BG25:BG27" si="33">BF25</f>
        <v>-394.9080933294108</v>
      </c>
      <c r="BH25" s="95">
        <f t="shared" ref="BH25:BH27" si="34">BG25</f>
        <v>-394.9080933294108</v>
      </c>
    </row>
    <row r="26" spans="1:60">
      <c r="A26" s="214" t="s">
        <v>1181</v>
      </c>
      <c r="B26" s="305">
        <f>I19</f>
        <v>-19.490890452486358</v>
      </c>
      <c r="C26" s="305">
        <f t="shared" ref="C26" si="35">B26*1000/52</f>
        <v>-374.82481639396843</v>
      </c>
      <c r="D26" s="214"/>
      <c r="E26" s="95">
        <f t="shared" ref="E26" si="36">C26</f>
        <v>-374.82481639396843</v>
      </c>
      <c r="F26" s="95">
        <f t="shared" ref="F26" si="37">E26</f>
        <v>-374.82481639396843</v>
      </c>
      <c r="G26" s="95">
        <f t="shared" ref="G26" si="38">F26</f>
        <v>-374.82481639396843</v>
      </c>
      <c r="H26" s="95">
        <f t="shared" ref="H26" si="39">G26</f>
        <v>-374.82481639396843</v>
      </c>
      <c r="I26" s="95">
        <f t="shared" ref="I26" si="40">H26</f>
        <v>-374.82481639396843</v>
      </c>
      <c r="J26" s="95">
        <f t="shared" ref="J26" si="41">I26</f>
        <v>-374.82481639396843</v>
      </c>
      <c r="K26" s="95">
        <f t="shared" ref="K26" si="42">J26</f>
        <v>-374.82481639396843</v>
      </c>
      <c r="L26" s="95">
        <f t="shared" ref="L26" si="43">K26</f>
        <v>-374.82481639396843</v>
      </c>
      <c r="M26" s="95">
        <f t="shared" ref="M26" si="44">L26</f>
        <v>-374.82481639396843</v>
      </c>
      <c r="N26" s="95">
        <f t="shared" ref="N26" si="45">M26</f>
        <v>-374.82481639396843</v>
      </c>
      <c r="O26" s="95">
        <f t="shared" ref="O26" si="46">N26</f>
        <v>-374.82481639396843</v>
      </c>
      <c r="P26" s="95">
        <f t="shared" ref="P26" si="47">O26</f>
        <v>-374.82481639396843</v>
      </c>
      <c r="Q26" s="95">
        <f t="shared" ref="Q26" si="48">P26</f>
        <v>-374.82481639396843</v>
      </c>
      <c r="R26" s="95">
        <f t="shared" ref="R26" si="49">Q26</f>
        <v>-374.82481639396843</v>
      </c>
      <c r="S26" s="95">
        <f t="shared" ref="S26" si="50">R26</f>
        <v>-374.82481639396843</v>
      </c>
      <c r="T26" s="95">
        <f t="shared" ref="T26" si="51">S26</f>
        <v>-374.82481639396843</v>
      </c>
      <c r="U26" s="95">
        <f t="shared" ref="U26" si="52">T26</f>
        <v>-374.82481639396843</v>
      </c>
      <c r="V26" s="95">
        <f t="shared" ref="V26" si="53">U26</f>
        <v>-374.82481639396843</v>
      </c>
      <c r="W26" s="95">
        <f t="shared" ref="W26" si="54">V26</f>
        <v>-374.82481639396843</v>
      </c>
      <c r="X26" s="95">
        <f t="shared" ref="X26" si="55">W26</f>
        <v>-374.82481639396843</v>
      </c>
      <c r="Y26" s="95">
        <f t="shared" ref="Y26" si="56">X26</f>
        <v>-374.82481639396843</v>
      </c>
      <c r="Z26" s="95">
        <f t="shared" ref="Z26" si="57">Y26</f>
        <v>-374.82481639396843</v>
      </c>
      <c r="AA26" s="95">
        <f t="shared" ref="AA26" si="58">Z26</f>
        <v>-374.82481639396843</v>
      </c>
      <c r="AB26" s="95">
        <f t="shared" ref="AB26" si="59">AA26</f>
        <v>-374.82481639396843</v>
      </c>
      <c r="AC26" s="95">
        <f t="shared" ref="AC26" si="60">AB26</f>
        <v>-374.82481639396843</v>
      </c>
      <c r="AD26" s="95">
        <f t="shared" ref="AD26" si="61">AC26</f>
        <v>-374.82481639396843</v>
      </c>
      <c r="AE26" s="95">
        <f t="shared" ref="AE26" si="62">AD26</f>
        <v>-374.82481639396843</v>
      </c>
      <c r="AF26" s="95">
        <f t="shared" ref="AF26" si="63">AE26</f>
        <v>-374.82481639396843</v>
      </c>
      <c r="AG26" s="95">
        <f t="shared" ref="AG26" si="64">AF26</f>
        <v>-374.82481639396843</v>
      </c>
      <c r="AH26" s="95">
        <f t="shared" ref="AH26" si="65">AG26</f>
        <v>-374.82481639396843</v>
      </c>
      <c r="AI26" s="95">
        <f t="shared" ref="AI26" si="66">AH26</f>
        <v>-374.82481639396843</v>
      </c>
      <c r="AJ26" s="95">
        <f t="shared" ref="AJ26" si="67">AI26</f>
        <v>-374.82481639396843</v>
      </c>
      <c r="AK26" s="95">
        <f t="shared" ref="AK26" si="68">AJ26</f>
        <v>-374.82481639396843</v>
      </c>
      <c r="AL26" s="95">
        <f t="shared" ref="AL26" si="69">AK26</f>
        <v>-374.82481639396843</v>
      </c>
      <c r="AM26" s="95">
        <f t="shared" ref="AM26" si="70">AL26</f>
        <v>-374.82481639396843</v>
      </c>
      <c r="AN26" s="95">
        <f>AM26</f>
        <v>-374.82481639396843</v>
      </c>
      <c r="AO26" s="95">
        <f t="shared" ref="AO26" si="71">AN26</f>
        <v>-374.82481639396843</v>
      </c>
      <c r="AP26" s="95">
        <f t="shared" ref="AP26" si="72">AO26</f>
        <v>-374.82481639396843</v>
      </c>
      <c r="AQ26" s="95">
        <f t="shared" ref="AQ26" si="73">AP26</f>
        <v>-374.82481639396843</v>
      </c>
      <c r="AR26" s="95">
        <f t="shared" ref="AR26" si="74">AQ26</f>
        <v>-374.82481639396843</v>
      </c>
      <c r="AS26" s="95">
        <f t="shared" ref="AS26" si="75">AR26</f>
        <v>-374.82481639396843</v>
      </c>
      <c r="AT26" s="95">
        <f t="shared" ref="AT26" si="76">AS26</f>
        <v>-374.82481639396843</v>
      </c>
      <c r="AU26" s="95">
        <f t="shared" ref="AU26" si="77">AT26</f>
        <v>-374.82481639396843</v>
      </c>
      <c r="AV26" s="95">
        <f t="shared" ref="AV26" si="78">AU26</f>
        <v>-374.82481639396843</v>
      </c>
      <c r="AW26" s="95">
        <f t="shared" ref="AW26" si="79">AV26</f>
        <v>-374.82481639396843</v>
      </c>
      <c r="AX26" s="95">
        <f t="shared" ref="AX26" si="80">AW26</f>
        <v>-374.82481639396843</v>
      </c>
      <c r="AY26" s="95">
        <f t="shared" ref="AY26" si="81">AX26</f>
        <v>-374.82481639396843</v>
      </c>
      <c r="AZ26" s="95">
        <f t="shared" ref="AZ26" si="82">AY26</f>
        <v>-374.82481639396843</v>
      </c>
      <c r="BA26" s="95">
        <f t="shared" ref="BA26" si="83">AZ26</f>
        <v>-374.82481639396843</v>
      </c>
      <c r="BB26" s="95">
        <f t="shared" ref="BB26" si="84">BA26</f>
        <v>-374.82481639396843</v>
      </c>
      <c r="BC26" s="95">
        <f t="shared" ref="BC26" si="85">BB26</f>
        <v>-374.82481639396843</v>
      </c>
      <c r="BD26" s="95">
        <f t="shared" ref="BD26" si="86">BC26</f>
        <v>-374.82481639396843</v>
      </c>
      <c r="BE26" s="95">
        <f t="shared" ref="BE26" si="87">BD26</f>
        <v>-374.82481639396843</v>
      </c>
      <c r="BF26" s="95">
        <f t="shared" ref="BF26" si="88">BE26</f>
        <v>-374.82481639396843</v>
      </c>
      <c r="BG26" s="95">
        <f t="shared" ref="BG26" si="89">BF26</f>
        <v>-374.82481639396843</v>
      </c>
      <c r="BH26" s="95">
        <f t="shared" ref="BH26" si="90">BG26</f>
        <v>-374.82481639396843</v>
      </c>
    </row>
    <row r="27" spans="1:60">
      <c r="A27" s="214" t="s">
        <v>120</v>
      </c>
      <c r="B27" s="305">
        <f>J19</f>
        <v>-18.446560051843353</v>
      </c>
      <c r="C27" s="305">
        <f t="shared" si="3"/>
        <v>-354.74153945852601</v>
      </c>
      <c r="D27" s="214"/>
      <c r="E27" s="95">
        <f t="shared" si="4"/>
        <v>-354.74153945852601</v>
      </c>
      <c r="F27" s="95">
        <f t="shared" si="5"/>
        <v>-354.74153945852601</v>
      </c>
      <c r="G27" s="95">
        <f t="shared" si="6"/>
        <v>-354.74153945852601</v>
      </c>
      <c r="H27" s="95">
        <f t="shared" si="6"/>
        <v>-354.74153945852601</v>
      </c>
      <c r="I27" s="95">
        <f t="shared" si="6"/>
        <v>-354.74153945852601</v>
      </c>
      <c r="J27" s="95">
        <f t="shared" si="6"/>
        <v>-354.74153945852601</v>
      </c>
      <c r="K27" s="95">
        <f t="shared" si="6"/>
        <v>-354.74153945852601</v>
      </c>
      <c r="L27" s="95">
        <f t="shared" si="6"/>
        <v>-354.74153945852601</v>
      </c>
      <c r="M27" s="95">
        <f t="shared" si="6"/>
        <v>-354.74153945852601</v>
      </c>
      <c r="N27" s="95">
        <f t="shared" si="6"/>
        <v>-354.74153945852601</v>
      </c>
      <c r="O27" s="95">
        <f t="shared" si="6"/>
        <v>-354.74153945852601</v>
      </c>
      <c r="P27" s="95">
        <f t="shared" si="6"/>
        <v>-354.74153945852601</v>
      </c>
      <c r="Q27" s="95">
        <f t="shared" si="6"/>
        <v>-354.74153945852601</v>
      </c>
      <c r="R27" s="95">
        <f t="shared" si="6"/>
        <v>-354.74153945852601</v>
      </c>
      <c r="S27" s="95">
        <f t="shared" si="6"/>
        <v>-354.74153945852601</v>
      </c>
      <c r="T27" s="95">
        <f t="shared" si="6"/>
        <v>-354.74153945852601</v>
      </c>
      <c r="U27" s="95">
        <f t="shared" si="6"/>
        <v>-354.74153945852601</v>
      </c>
      <c r="V27" s="95">
        <f t="shared" si="6"/>
        <v>-354.74153945852601</v>
      </c>
      <c r="W27" s="95">
        <f t="shared" si="6"/>
        <v>-354.74153945852601</v>
      </c>
      <c r="X27" s="95">
        <f t="shared" si="6"/>
        <v>-354.74153945852601</v>
      </c>
      <c r="Y27" s="95">
        <f t="shared" si="6"/>
        <v>-354.74153945852601</v>
      </c>
      <c r="Z27" s="95">
        <f t="shared" si="6"/>
        <v>-354.74153945852601</v>
      </c>
      <c r="AA27" s="95">
        <f t="shared" si="6"/>
        <v>-354.74153945852601</v>
      </c>
      <c r="AB27" s="95">
        <f t="shared" si="6"/>
        <v>-354.74153945852601</v>
      </c>
      <c r="AC27" s="95">
        <f t="shared" si="6"/>
        <v>-354.74153945852601</v>
      </c>
      <c r="AD27" s="95">
        <f t="shared" si="6"/>
        <v>-354.74153945852601</v>
      </c>
      <c r="AE27" s="95">
        <f t="shared" si="7"/>
        <v>-354.74153945852601</v>
      </c>
      <c r="AF27" s="95">
        <f t="shared" si="7"/>
        <v>-354.74153945852601</v>
      </c>
      <c r="AG27" s="95">
        <f t="shared" si="8"/>
        <v>-354.74153945852601</v>
      </c>
      <c r="AH27" s="95">
        <f t="shared" si="9"/>
        <v>-354.74153945852601</v>
      </c>
      <c r="AI27" s="95">
        <f t="shared" si="10"/>
        <v>-354.74153945852601</v>
      </c>
      <c r="AJ27" s="95">
        <f t="shared" si="11"/>
        <v>-354.74153945852601</v>
      </c>
      <c r="AK27" s="95">
        <f t="shared" si="12"/>
        <v>-354.74153945852601</v>
      </c>
      <c r="AL27" s="95">
        <f t="shared" si="13"/>
        <v>-354.74153945852601</v>
      </c>
      <c r="AM27" s="95">
        <f t="shared" si="14"/>
        <v>-354.74153945852601</v>
      </c>
      <c r="AN27" s="95">
        <f>AM27</f>
        <v>-354.74153945852601</v>
      </c>
      <c r="AO27" s="95">
        <f t="shared" si="15"/>
        <v>-354.74153945852601</v>
      </c>
      <c r="AP27" s="95">
        <f t="shared" si="16"/>
        <v>-354.74153945852601</v>
      </c>
      <c r="AQ27" s="95">
        <f t="shared" si="17"/>
        <v>-354.74153945852601</v>
      </c>
      <c r="AR27" s="95">
        <f t="shared" si="18"/>
        <v>-354.74153945852601</v>
      </c>
      <c r="AS27" s="95">
        <f t="shared" si="19"/>
        <v>-354.74153945852601</v>
      </c>
      <c r="AT27" s="95">
        <f t="shared" si="20"/>
        <v>-354.74153945852601</v>
      </c>
      <c r="AU27" s="95">
        <f t="shared" si="21"/>
        <v>-354.74153945852601</v>
      </c>
      <c r="AV27" s="95">
        <f t="shared" si="22"/>
        <v>-354.74153945852601</v>
      </c>
      <c r="AW27" s="95">
        <f t="shared" si="23"/>
        <v>-354.74153945852601</v>
      </c>
      <c r="AX27" s="95">
        <f t="shared" si="24"/>
        <v>-354.74153945852601</v>
      </c>
      <c r="AY27" s="95">
        <f t="shared" si="25"/>
        <v>-354.74153945852601</v>
      </c>
      <c r="AZ27" s="95">
        <f t="shared" si="26"/>
        <v>-354.74153945852601</v>
      </c>
      <c r="BA27" s="95">
        <f t="shared" si="27"/>
        <v>-354.74153945852601</v>
      </c>
      <c r="BB27" s="95">
        <f t="shared" si="28"/>
        <v>-354.74153945852601</v>
      </c>
      <c r="BC27" s="95">
        <f t="shared" si="29"/>
        <v>-354.74153945852601</v>
      </c>
      <c r="BD27" s="95">
        <f t="shared" si="30"/>
        <v>-354.74153945852601</v>
      </c>
      <c r="BE27" s="95">
        <f t="shared" si="31"/>
        <v>-354.74153945852601</v>
      </c>
      <c r="BF27" s="95">
        <f t="shared" si="32"/>
        <v>-354.74153945852601</v>
      </c>
      <c r="BG27" s="95">
        <f t="shared" si="33"/>
        <v>-354.74153945852601</v>
      </c>
      <c r="BH27" s="95">
        <f t="shared" si="34"/>
        <v>-354.74153945852601</v>
      </c>
    </row>
    <row r="28" spans="1:60">
      <c r="A28" s="214"/>
      <c r="B28" s="305"/>
      <c r="C28" s="305"/>
      <c r="D28" s="214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95"/>
      <c r="AW28" s="95"/>
      <c r="AX28" s="95"/>
      <c r="AY28" s="95"/>
      <c r="AZ28" s="95"/>
      <c r="BA28" s="95"/>
      <c r="BB28" s="95"/>
      <c r="BC28" s="95"/>
      <c r="BD28" s="95"/>
      <c r="BE28" s="95"/>
      <c r="BF28" s="95"/>
      <c r="BG28" s="95"/>
      <c r="BH28" s="95"/>
    </row>
    <row r="29" spans="1:60">
      <c r="A29" s="214"/>
      <c r="B29" s="305"/>
      <c r="C29" s="305"/>
      <c r="D29" s="214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  <c r="AE29" s="95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95"/>
      <c r="AW29" s="95"/>
      <c r="AX29" s="95"/>
      <c r="AY29" s="95"/>
      <c r="AZ29" s="95"/>
      <c r="BA29" s="95"/>
      <c r="BB29" s="95"/>
      <c r="BC29" s="95"/>
      <c r="BD29" s="95"/>
      <c r="BE29" s="95"/>
      <c r="BF29" s="95"/>
      <c r="BG29" s="95"/>
      <c r="BH29" s="95"/>
    </row>
    <row r="30" spans="1:60">
      <c r="A30" s="214"/>
      <c r="B30" s="246"/>
      <c r="C30" s="305"/>
      <c r="D30" s="214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95"/>
      <c r="AW30" s="95"/>
      <c r="AX30" s="95"/>
      <c r="AY30" s="95"/>
      <c r="AZ30" s="95"/>
      <c r="BA30" s="95"/>
      <c r="BB30" s="95"/>
      <c r="BC30" s="95"/>
      <c r="BD30" s="95"/>
      <c r="BE30" s="95"/>
      <c r="BF30" s="95"/>
      <c r="BG30" s="95"/>
      <c r="BH30" s="95"/>
    </row>
    <row r="31" spans="1:60">
      <c r="A31" s="214"/>
      <c r="B31" s="214"/>
      <c r="C31" s="214"/>
      <c r="D31" s="214"/>
    </row>
    <row r="32" spans="1:60">
      <c r="A32" s="214"/>
      <c r="B32" s="214" t="s">
        <v>148</v>
      </c>
      <c r="C32" s="214"/>
      <c r="D32" s="214"/>
      <c r="E32">
        <v>2020</v>
      </c>
      <c r="F32">
        <f>E32+1</f>
        <v>2021</v>
      </c>
      <c r="G32">
        <f t="shared" ref="G32:AD32" si="91">F32+1</f>
        <v>2022</v>
      </c>
      <c r="H32">
        <f t="shared" si="91"/>
        <v>2023</v>
      </c>
      <c r="I32">
        <f t="shared" si="91"/>
        <v>2024</v>
      </c>
      <c r="J32">
        <f t="shared" si="91"/>
        <v>2025</v>
      </c>
      <c r="K32">
        <f t="shared" si="91"/>
        <v>2026</v>
      </c>
      <c r="L32">
        <f t="shared" si="91"/>
        <v>2027</v>
      </c>
      <c r="M32">
        <f t="shared" si="91"/>
        <v>2028</v>
      </c>
      <c r="N32">
        <f t="shared" si="91"/>
        <v>2029</v>
      </c>
      <c r="O32">
        <f t="shared" si="91"/>
        <v>2030</v>
      </c>
      <c r="P32">
        <f t="shared" si="91"/>
        <v>2031</v>
      </c>
      <c r="Q32">
        <f t="shared" si="91"/>
        <v>2032</v>
      </c>
      <c r="R32">
        <f t="shared" si="91"/>
        <v>2033</v>
      </c>
      <c r="S32">
        <f t="shared" si="91"/>
        <v>2034</v>
      </c>
      <c r="T32">
        <f t="shared" si="91"/>
        <v>2035</v>
      </c>
      <c r="U32">
        <f t="shared" si="91"/>
        <v>2036</v>
      </c>
      <c r="V32">
        <f t="shared" si="91"/>
        <v>2037</v>
      </c>
      <c r="W32">
        <f t="shared" si="91"/>
        <v>2038</v>
      </c>
      <c r="X32">
        <f t="shared" si="91"/>
        <v>2039</v>
      </c>
      <c r="Y32">
        <f t="shared" si="91"/>
        <v>2040</v>
      </c>
      <c r="Z32">
        <f>Y32+1</f>
        <v>2041</v>
      </c>
      <c r="AA32">
        <f t="shared" si="91"/>
        <v>2042</v>
      </c>
      <c r="AB32">
        <f t="shared" si="91"/>
        <v>2043</v>
      </c>
      <c r="AC32">
        <f t="shared" si="91"/>
        <v>2044</v>
      </c>
      <c r="AD32">
        <f t="shared" si="91"/>
        <v>2045</v>
      </c>
      <c r="AE32">
        <f t="shared" ref="AE32:BH32" si="92">AD32+1</f>
        <v>2046</v>
      </c>
      <c r="AF32">
        <f t="shared" si="92"/>
        <v>2047</v>
      </c>
      <c r="AG32">
        <f t="shared" si="92"/>
        <v>2048</v>
      </c>
      <c r="AH32">
        <f t="shared" si="92"/>
        <v>2049</v>
      </c>
      <c r="AI32">
        <f t="shared" si="92"/>
        <v>2050</v>
      </c>
      <c r="AJ32">
        <f t="shared" si="92"/>
        <v>2051</v>
      </c>
      <c r="AK32">
        <f t="shared" si="92"/>
        <v>2052</v>
      </c>
      <c r="AL32">
        <f t="shared" si="92"/>
        <v>2053</v>
      </c>
      <c r="AM32">
        <f t="shared" si="92"/>
        <v>2054</v>
      </c>
      <c r="AN32">
        <f>AM32+1</f>
        <v>2055</v>
      </c>
      <c r="AO32">
        <f t="shared" si="92"/>
        <v>2056</v>
      </c>
      <c r="AP32">
        <f t="shared" si="92"/>
        <v>2057</v>
      </c>
      <c r="AQ32">
        <f t="shared" si="92"/>
        <v>2058</v>
      </c>
      <c r="AR32">
        <f t="shared" si="92"/>
        <v>2059</v>
      </c>
      <c r="AS32">
        <f t="shared" si="92"/>
        <v>2060</v>
      </c>
      <c r="AT32">
        <f t="shared" si="92"/>
        <v>2061</v>
      </c>
      <c r="AU32">
        <f t="shared" si="92"/>
        <v>2062</v>
      </c>
      <c r="AV32">
        <f t="shared" si="92"/>
        <v>2063</v>
      </c>
      <c r="AW32">
        <f t="shared" si="92"/>
        <v>2064</v>
      </c>
      <c r="AX32">
        <f t="shared" si="92"/>
        <v>2065</v>
      </c>
      <c r="AY32">
        <f t="shared" si="92"/>
        <v>2066</v>
      </c>
      <c r="AZ32">
        <f t="shared" si="92"/>
        <v>2067</v>
      </c>
      <c r="BA32">
        <f t="shared" si="92"/>
        <v>2068</v>
      </c>
      <c r="BB32">
        <f t="shared" si="92"/>
        <v>2069</v>
      </c>
      <c r="BC32">
        <f t="shared" si="92"/>
        <v>2070</v>
      </c>
      <c r="BD32">
        <f t="shared" si="92"/>
        <v>2071</v>
      </c>
      <c r="BE32">
        <f t="shared" si="92"/>
        <v>2072</v>
      </c>
      <c r="BF32">
        <f t="shared" si="92"/>
        <v>2073</v>
      </c>
      <c r="BG32">
        <f t="shared" si="92"/>
        <v>2074</v>
      </c>
      <c r="BH32">
        <f t="shared" si="92"/>
        <v>2075</v>
      </c>
    </row>
    <row r="33" spans="1:60">
      <c r="A33" s="214" t="s">
        <v>119</v>
      </c>
      <c r="B33" s="214"/>
      <c r="C33" s="214"/>
      <c r="D33" s="214"/>
      <c r="E33" s="95">
        <f t="shared" ref="E33:AJ33" si="93">E25*(1+2.5%)^(2012-E$24)</f>
        <v>-324.11946338645038</v>
      </c>
      <c r="F33" s="95">
        <f t="shared" si="93"/>
        <v>-316.21411062092727</v>
      </c>
      <c r="G33" s="95">
        <f t="shared" si="93"/>
        <v>-308.50157133748996</v>
      </c>
      <c r="H33" s="95">
        <f t="shared" si="93"/>
        <v>-300.97714276828293</v>
      </c>
      <c r="I33" s="95">
        <f t="shared" si="93"/>
        <v>-293.63623684710529</v>
      </c>
      <c r="J33" s="95">
        <f t="shared" si="93"/>
        <v>-286.47437741181005</v>
      </c>
      <c r="K33" s="95">
        <f t="shared" si="93"/>
        <v>-279.48719747493669</v>
      </c>
      <c r="L33" s="95">
        <f t="shared" si="93"/>
        <v>-272.6704365609138</v>
      </c>
      <c r="M33" s="95">
        <f t="shared" si="93"/>
        <v>-266.01993810820858</v>
      </c>
      <c r="N33" s="95">
        <f t="shared" si="93"/>
        <v>-259.53164693483768</v>
      </c>
      <c r="O33" s="95">
        <f t="shared" si="93"/>
        <v>-253.20160676569529</v>
      </c>
      <c r="P33" s="95">
        <f t="shared" si="93"/>
        <v>-247.02595782019054</v>
      </c>
      <c r="Q33" s="95">
        <f t="shared" si="93"/>
        <v>-241.0009344587225</v>
      </c>
      <c r="R33" s="95">
        <f t="shared" si="93"/>
        <v>-235.12286288655855</v>
      </c>
      <c r="S33" s="95">
        <f t="shared" si="93"/>
        <v>-229.38815891371567</v>
      </c>
      <c r="T33" s="95">
        <f t="shared" si="93"/>
        <v>-223.79332576947874</v>
      </c>
      <c r="U33" s="95">
        <f t="shared" si="93"/>
        <v>-218.33495197022316</v>
      </c>
      <c r="V33" s="95">
        <f t="shared" si="93"/>
        <v>-213.00970923924211</v>
      </c>
      <c r="W33" s="95">
        <f t="shared" si="93"/>
        <v>-207.81435047730943</v>
      </c>
      <c r="X33" s="95">
        <f t="shared" si="93"/>
        <v>-202.74570778274091</v>
      </c>
      <c r="Y33" s="95">
        <f t="shared" si="93"/>
        <v>-197.80069051974723</v>
      </c>
      <c r="Z33" s="95">
        <f t="shared" si="93"/>
        <v>-192.97628343389971</v>
      </c>
      <c r="AA33" s="95">
        <f t="shared" si="93"/>
        <v>-188.26954481356074</v>
      </c>
      <c r="AB33" s="95">
        <f t="shared" si="93"/>
        <v>-183.67760469615678</v>
      </c>
      <c r="AC33" s="95">
        <f t="shared" si="93"/>
        <v>-179.19766311820175</v>
      </c>
      <c r="AD33" s="95">
        <f t="shared" si="93"/>
        <v>-174.82698840800174</v>
      </c>
      <c r="AE33" s="95">
        <f t="shared" si="93"/>
        <v>-170.5629155200017</v>
      </c>
      <c r="AF33" s="95">
        <f t="shared" si="93"/>
        <v>-166.40284440975776</v>
      </c>
      <c r="AG33" s="95">
        <f t="shared" si="93"/>
        <v>-162.34423844854416</v>
      </c>
      <c r="AH33" s="95">
        <f t="shared" si="93"/>
        <v>-158.38462287662847</v>
      </c>
      <c r="AI33" s="95">
        <f t="shared" si="93"/>
        <v>-154.52158329427172</v>
      </c>
      <c r="AJ33" s="95">
        <f t="shared" si="93"/>
        <v>-150.75276418953337</v>
      </c>
      <c r="AK33" s="95">
        <f t="shared" ref="AK33:BH33" si="94">AK25*(1+2.5%)^(2012-AK$24)</f>
        <v>-147.07586750198377</v>
      </c>
      <c r="AL33" s="95">
        <f t="shared" si="94"/>
        <v>-143.48865122144758</v>
      </c>
      <c r="AM33" s="95">
        <f t="shared" si="94"/>
        <v>-139.98892802092448</v>
      </c>
      <c r="AN33" s="95">
        <f t="shared" si="94"/>
        <v>-136.57456392285314</v>
      </c>
      <c r="AO33" s="95">
        <f t="shared" si="94"/>
        <v>-133.24347699790556</v>
      </c>
      <c r="AP33" s="95">
        <f t="shared" si="94"/>
        <v>-129.99363609551759</v>
      </c>
      <c r="AQ33" s="95">
        <f t="shared" si="94"/>
        <v>-126.82305960538304</v>
      </c>
      <c r="AR33" s="95">
        <f t="shared" si="94"/>
        <v>-123.72981424915416</v>
      </c>
      <c r="AS33" s="95">
        <f t="shared" si="94"/>
        <v>-120.71201390161383</v>
      </c>
      <c r="AT33" s="95">
        <f t="shared" si="94"/>
        <v>-117.76781844059887</v>
      </c>
      <c r="AU33" s="95">
        <f t="shared" si="94"/>
        <v>-114.8954326249745</v>
      </c>
      <c r="AV33" s="95">
        <f t="shared" si="94"/>
        <v>-112.09310499997513</v>
      </c>
      <c r="AW33" s="95">
        <f t="shared" si="94"/>
        <v>-109.35912682924403</v>
      </c>
      <c r="AX33" s="95">
        <f t="shared" si="94"/>
        <v>-106.69183105292102</v>
      </c>
      <c r="AY33" s="95">
        <f t="shared" si="94"/>
        <v>-104.08959127114247</v>
      </c>
      <c r="AZ33" s="95">
        <f t="shared" si="94"/>
        <v>-101.5508207523341</v>
      </c>
      <c r="BA33" s="95">
        <f t="shared" si="94"/>
        <v>-99.073971465691827</v>
      </c>
      <c r="BB33" s="95">
        <f t="shared" si="94"/>
        <v>-96.65753313726033</v>
      </c>
      <c r="BC33" s="95">
        <f t="shared" si="94"/>
        <v>-94.300032329034465</v>
      </c>
      <c r="BD33" s="95">
        <f t="shared" si="94"/>
        <v>-92.000031540521434</v>
      </c>
      <c r="BE33" s="95">
        <f t="shared" si="94"/>
        <v>-89.756128332216051</v>
      </c>
      <c r="BF33" s="95">
        <f t="shared" si="94"/>
        <v>-87.566954470454675</v>
      </c>
      <c r="BG33" s="95">
        <f t="shared" si="94"/>
        <v>-85.431175093126527</v>
      </c>
      <c r="BH33" s="95">
        <f t="shared" si="94"/>
        <v>-83.347487895733167</v>
      </c>
    </row>
    <row r="34" spans="1:60">
      <c r="A34" s="214" t="s">
        <v>1181</v>
      </c>
      <c r="B34" s="214"/>
      <c r="C34" s="214"/>
      <c r="D34" s="214"/>
      <c r="E34" s="95">
        <f t="shared" ref="E34:AJ34" si="95">E26*(1+2.5%)^(2012-E$24)</f>
        <v>-307.63618271099637</v>
      </c>
      <c r="F34" s="95">
        <f t="shared" si="95"/>
        <v>-300.13286118145993</v>
      </c>
      <c r="G34" s="95">
        <f t="shared" si="95"/>
        <v>-292.81254749410726</v>
      </c>
      <c r="H34" s="95">
        <f t="shared" si="95"/>
        <v>-285.67077804303148</v>
      </c>
      <c r="I34" s="95">
        <f t="shared" si="95"/>
        <v>-278.70319809076244</v>
      </c>
      <c r="J34" s="95">
        <f t="shared" si="95"/>
        <v>-271.90555911293893</v>
      </c>
      <c r="K34" s="95">
        <f t="shared" si="95"/>
        <v>-265.27371620774539</v>
      </c>
      <c r="L34" s="95">
        <f t="shared" si="95"/>
        <v>-258.80362556853203</v>
      </c>
      <c r="M34" s="95">
        <f t="shared" si="95"/>
        <v>-252.49134201808005</v>
      </c>
      <c r="N34" s="95">
        <f t="shared" si="95"/>
        <v>-246.33301660300495</v>
      </c>
      <c r="O34" s="95">
        <f t="shared" si="95"/>
        <v>-240.32489424683408</v>
      </c>
      <c r="P34" s="95">
        <f t="shared" si="95"/>
        <v>-234.46331146032594</v>
      </c>
      <c r="Q34" s="95">
        <f t="shared" si="95"/>
        <v>-228.74469410763507</v>
      </c>
      <c r="R34" s="95">
        <f t="shared" si="95"/>
        <v>-223.16555522696109</v>
      </c>
      <c r="S34" s="95">
        <f t="shared" si="95"/>
        <v>-217.72249290435229</v>
      </c>
      <c r="T34" s="95">
        <f t="shared" si="95"/>
        <v>-212.4121881993681</v>
      </c>
      <c r="U34" s="95">
        <f t="shared" si="95"/>
        <v>-207.23140312133472</v>
      </c>
      <c r="V34" s="95">
        <f t="shared" si="95"/>
        <v>-202.17697865496072</v>
      </c>
      <c r="W34" s="95">
        <f t="shared" si="95"/>
        <v>-197.24583283410809</v>
      </c>
      <c r="X34" s="95">
        <f t="shared" si="95"/>
        <v>-192.43495886254445</v>
      </c>
      <c r="Y34" s="95">
        <f t="shared" si="95"/>
        <v>-187.74142328053119</v>
      </c>
      <c r="Z34" s="95">
        <f t="shared" si="95"/>
        <v>-183.16236417612797</v>
      </c>
      <c r="AA34" s="95">
        <f t="shared" si="95"/>
        <v>-178.69498944012489</v>
      </c>
      <c r="AB34" s="95">
        <f t="shared" si="95"/>
        <v>-174.33657506353643</v>
      </c>
      <c r="AC34" s="95">
        <f t="shared" si="95"/>
        <v>-170.08446347662093</v>
      </c>
      <c r="AD34" s="95">
        <f t="shared" si="95"/>
        <v>-165.93606192841068</v>
      </c>
      <c r="AE34" s="95">
        <f t="shared" si="95"/>
        <v>-161.88884090576653</v>
      </c>
      <c r="AF34" s="95">
        <f t="shared" si="95"/>
        <v>-157.94033259099174</v>
      </c>
      <c r="AG34" s="95">
        <f t="shared" si="95"/>
        <v>-154.0881293570651</v>
      </c>
      <c r="AH34" s="95">
        <f t="shared" si="95"/>
        <v>-150.32988229957573</v>
      </c>
      <c r="AI34" s="95">
        <f t="shared" si="95"/>
        <v>-146.66329980446417</v>
      </c>
      <c r="AJ34" s="95">
        <f t="shared" si="95"/>
        <v>-143.08614615069672</v>
      </c>
      <c r="AK34" s="95">
        <f t="shared" ref="AK34:BH34" si="96">AK26*(1+2.5%)^(2012-AK$24)</f>
        <v>-139.59624014702121</v>
      </c>
      <c r="AL34" s="95">
        <f t="shared" si="96"/>
        <v>-136.1914538019719</v>
      </c>
      <c r="AM34" s="95">
        <f t="shared" si="96"/>
        <v>-132.86971102631406</v>
      </c>
      <c r="AN34" s="95">
        <f t="shared" si="96"/>
        <v>-129.62898636713567</v>
      </c>
      <c r="AO34" s="95">
        <f t="shared" si="96"/>
        <v>-126.46730377281534</v>
      </c>
      <c r="AP34" s="95">
        <f t="shared" si="96"/>
        <v>-123.38273538811251</v>
      </c>
      <c r="AQ34" s="95">
        <f t="shared" si="96"/>
        <v>-120.37340037864637</v>
      </c>
      <c r="AR34" s="95">
        <f t="shared" si="96"/>
        <v>-117.43746378404522</v>
      </c>
      <c r="AS34" s="95">
        <f t="shared" si="96"/>
        <v>-114.57313539906851</v>
      </c>
      <c r="AT34" s="95">
        <f t="shared" si="96"/>
        <v>-111.77866868201808</v>
      </c>
      <c r="AU34" s="95">
        <f t="shared" si="96"/>
        <v>-109.05235968977372</v>
      </c>
      <c r="AV34" s="95">
        <f t="shared" si="96"/>
        <v>-106.39254603880363</v>
      </c>
      <c r="AW34" s="95">
        <f t="shared" si="96"/>
        <v>-103.79760589151574</v>
      </c>
      <c r="AX34" s="95">
        <f t="shared" si="96"/>
        <v>-101.26595696733244</v>
      </c>
      <c r="AY34" s="95">
        <f t="shared" si="96"/>
        <v>-98.796055577885326</v>
      </c>
      <c r="AZ34" s="95">
        <f t="shared" si="96"/>
        <v>-96.386395685741775</v>
      </c>
      <c r="BA34" s="95">
        <f t="shared" si="96"/>
        <v>-94.035507986089556</v>
      </c>
      <c r="BB34" s="95">
        <f t="shared" si="96"/>
        <v>-91.741959010819087</v>
      </c>
      <c r="BC34" s="95">
        <f t="shared" si="96"/>
        <v>-89.504350254457634</v>
      </c>
      <c r="BD34" s="95">
        <f t="shared" si="96"/>
        <v>-87.3213173214221</v>
      </c>
      <c r="BE34" s="95">
        <f t="shared" si="96"/>
        <v>-85.191529094070347</v>
      </c>
      <c r="BF34" s="95">
        <f t="shared" si="96"/>
        <v>-83.113686921044234</v>
      </c>
      <c r="BG34" s="95">
        <f t="shared" si="96"/>
        <v>-81.086523825409031</v>
      </c>
      <c r="BH34" s="95">
        <f t="shared" si="96"/>
        <v>-79.108803732106338</v>
      </c>
    </row>
    <row r="35" spans="1:60">
      <c r="A35" s="214" t="s">
        <v>120</v>
      </c>
      <c r="B35" s="214"/>
      <c r="C35" s="214"/>
      <c r="D35" s="214"/>
      <c r="E35" s="95">
        <f t="shared" ref="E35:AJ35" si="97">E27*(1+2.5%)^(2012-E$24)</f>
        <v>-291.15290203554235</v>
      </c>
      <c r="F35" s="95">
        <f t="shared" si="97"/>
        <v>-284.05161174199259</v>
      </c>
      <c r="G35" s="95">
        <f t="shared" si="97"/>
        <v>-277.12352365072445</v>
      </c>
      <c r="H35" s="95">
        <f t="shared" si="97"/>
        <v>-270.36441331777996</v>
      </c>
      <c r="I35" s="95">
        <f t="shared" si="97"/>
        <v>-263.77015933441953</v>
      </c>
      <c r="J35" s="95">
        <f t="shared" si="97"/>
        <v>-257.33674081406781</v>
      </c>
      <c r="K35" s="95">
        <f t="shared" si="97"/>
        <v>-251.06023494055401</v>
      </c>
      <c r="L35" s="95">
        <f t="shared" si="97"/>
        <v>-244.93681457615023</v>
      </c>
      <c r="M35" s="95">
        <f t="shared" si="97"/>
        <v>-238.96274592795143</v>
      </c>
      <c r="N35" s="95">
        <f t="shared" si="97"/>
        <v>-233.13438627117216</v>
      </c>
      <c r="O35" s="95">
        <f t="shared" si="97"/>
        <v>-227.44818172797284</v>
      </c>
      <c r="P35" s="95">
        <f t="shared" si="97"/>
        <v>-221.90066510046131</v>
      </c>
      <c r="Q35" s="95">
        <f t="shared" si="97"/>
        <v>-216.48845375654761</v>
      </c>
      <c r="R35" s="95">
        <f t="shared" si="97"/>
        <v>-211.20824756736357</v>
      </c>
      <c r="S35" s="95">
        <f t="shared" si="97"/>
        <v>-206.05682689498886</v>
      </c>
      <c r="T35" s="95">
        <f t="shared" si="97"/>
        <v>-201.03105062925744</v>
      </c>
      <c r="U35" s="95">
        <f t="shared" si="97"/>
        <v>-196.12785427244629</v>
      </c>
      <c r="V35" s="95">
        <f t="shared" si="97"/>
        <v>-191.34424807067933</v>
      </c>
      <c r="W35" s="95">
        <f t="shared" si="97"/>
        <v>-186.67731519090668</v>
      </c>
      <c r="X35" s="95">
        <f t="shared" si="97"/>
        <v>-182.12420994234799</v>
      </c>
      <c r="Y35" s="95">
        <f t="shared" si="97"/>
        <v>-177.68215604131512</v>
      </c>
      <c r="Z35" s="95">
        <f t="shared" si="97"/>
        <v>-173.34844491835617</v>
      </c>
      <c r="AA35" s="95">
        <f t="shared" si="97"/>
        <v>-169.120434066689</v>
      </c>
      <c r="AB35" s="95">
        <f t="shared" si="97"/>
        <v>-164.99554543091605</v>
      </c>
      <c r="AC35" s="95">
        <f t="shared" si="97"/>
        <v>-160.97126383504008</v>
      </c>
      <c r="AD35" s="95">
        <f t="shared" si="97"/>
        <v>-157.04513544881959</v>
      </c>
      <c r="AE35" s="95">
        <f t="shared" si="97"/>
        <v>-153.21476629153133</v>
      </c>
      <c r="AF35" s="95">
        <f t="shared" si="97"/>
        <v>-149.4778207722257</v>
      </c>
      <c r="AG35" s="95">
        <f t="shared" si="97"/>
        <v>-145.83202026558604</v>
      </c>
      <c r="AH35" s="95">
        <f t="shared" si="97"/>
        <v>-142.27514172252299</v>
      </c>
      <c r="AI35" s="95">
        <f t="shared" si="97"/>
        <v>-138.8050163146566</v>
      </c>
      <c r="AJ35" s="95">
        <f t="shared" si="97"/>
        <v>-135.41952811186007</v>
      </c>
      <c r="AK35" s="95">
        <f t="shared" ref="AK35:BH35" si="98">AK27*(1+2.5%)^(2012-AK$24)</f>
        <v>-132.11661279205865</v>
      </c>
      <c r="AL35" s="95">
        <f t="shared" si="98"/>
        <v>-128.89425638249622</v>
      </c>
      <c r="AM35" s="95">
        <f t="shared" si="98"/>
        <v>-125.75049403170364</v>
      </c>
      <c r="AN35" s="95">
        <f t="shared" si="98"/>
        <v>-122.68340881141819</v>
      </c>
      <c r="AO35" s="95">
        <f t="shared" si="98"/>
        <v>-119.69113054772509</v>
      </c>
      <c r="AP35" s="95">
        <f t="shared" si="98"/>
        <v>-116.7718346807074</v>
      </c>
      <c r="AQ35" s="95">
        <f t="shared" si="98"/>
        <v>-113.92374115190967</v>
      </c>
      <c r="AR35" s="95">
        <f t="shared" si="98"/>
        <v>-111.14511331893625</v>
      </c>
      <c r="AS35" s="95">
        <f t="shared" si="98"/>
        <v>-108.43425689652318</v>
      </c>
      <c r="AT35" s="95">
        <f t="shared" si="98"/>
        <v>-105.78951892343726</v>
      </c>
      <c r="AU35" s="95">
        <f t="shared" si="98"/>
        <v>-103.20928675457293</v>
      </c>
      <c r="AV35" s="95">
        <f t="shared" si="98"/>
        <v>-100.69198707763212</v>
      </c>
      <c r="AW35" s="95">
        <f t="shared" si="98"/>
        <v>-98.236084953787454</v>
      </c>
      <c r="AX35" s="95">
        <f t="shared" si="98"/>
        <v>-95.840082881743854</v>
      </c>
      <c r="AY35" s="95">
        <f t="shared" si="98"/>
        <v>-93.502519884628171</v>
      </c>
      <c r="AZ35" s="95">
        <f t="shared" si="98"/>
        <v>-91.221970619149417</v>
      </c>
      <c r="BA35" s="95">
        <f t="shared" si="98"/>
        <v>-88.997044506487256</v>
      </c>
      <c r="BB35" s="95">
        <f t="shared" si="98"/>
        <v>-86.826384884377816</v>
      </c>
      <c r="BC35" s="95">
        <f t="shared" si="98"/>
        <v>-84.708668179880803</v>
      </c>
      <c r="BD35" s="95">
        <f t="shared" si="98"/>
        <v>-82.642603102322738</v>
      </c>
      <c r="BE35" s="95">
        <f t="shared" si="98"/>
        <v>-80.626929855924629</v>
      </c>
      <c r="BF35" s="95">
        <f t="shared" si="98"/>
        <v>-78.660419371633779</v>
      </c>
      <c r="BG35" s="95">
        <f t="shared" si="98"/>
        <v>-76.741872557691508</v>
      </c>
      <c r="BH35" s="95">
        <f t="shared" si="98"/>
        <v>-74.870119568479495</v>
      </c>
    </row>
    <row r="36" spans="1:60">
      <c r="A36" s="214"/>
      <c r="B36" s="214"/>
      <c r="C36" s="214"/>
      <c r="D36" s="214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5"/>
      <c r="BB36" s="95"/>
      <c r="BC36" s="95"/>
      <c r="BD36" s="95"/>
      <c r="BE36" s="95"/>
      <c r="BF36" s="95"/>
      <c r="BG36" s="95"/>
      <c r="BH36" s="95"/>
    </row>
    <row r="37" spans="1:60">
      <c r="A37" s="214"/>
      <c r="B37" s="214"/>
      <c r="C37" s="214"/>
      <c r="D37" s="214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95"/>
      <c r="AW37" s="95"/>
      <c r="AX37" s="95"/>
      <c r="AY37" s="95"/>
      <c r="AZ37" s="95"/>
      <c r="BA37" s="95"/>
      <c r="BB37" s="95"/>
      <c r="BC37" s="95"/>
      <c r="BD37" s="95"/>
      <c r="BE37" s="95"/>
      <c r="BF37" s="95"/>
      <c r="BG37" s="95"/>
      <c r="BH37" s="95"/>
    </row>
    <row r="38" spans="1:60">
      <c r="A38" s="214"/>
      <c r="B38" s="214"/>
      <c r="C38" s="214"/>
      <c r="D38" s="214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</row>
    <row r="39" spans="1:60">
      <c r="A39" s="214"/>
      <c r="B39" s="214"/>
      <c r="C39" s="214"/>
      <c r="D39" s="214"/>
    </row>
    <row r="40" spans="1:60">
      <c r="A40" s="214" t="s">
        <v>149</v>
      </c>
      <c r="B40" s="214" t="s">
        <v>146</v>
      </c>
      <c r="C40" s="214" t="s">
        <v>147</v>
      </c>
      <c r="D40" s="214"/>
      <c r="E40">
        <v>2020</v>
      </c>
      <c r="F40">
        <f>E40+1</f>
        <v>2021</v>
      </c>
      <c r="G40">
        <f t="shared" ref="G40" si="99">F40+1</f>
        <v>2022</v>
      </c>
      <c r="H40">
        <f t="shared" ref="H40" si="100">G40+1</f>
        <v>2023</v>
      </c>
      <c r="I40">
        <f t="shared" ref="I40" si="101">H40+1</f>
        <v>2024</v>
      </c>
      <c r="J40">
        <f t="shared" ref="J40" si="102">I40+1</f>
        <v>2025</v>
      </c>
      <c r="K40">
        <f t="shared" ref="K40" si="103">J40+1</f>
        <v>2026</v>
      </c>
      <c r="L40">
        <f t="shared" ref="L40" si="104">K40+1</f>
        <v>2027</v>
      </c>
      <c r="M40">
        <f t="shared" ref="M40" si="105">L40+1</f>
        <v>2028</v>
      </c>
      <c r="N40">
        <f t="shared" ref="N40" si="106">M40+1</f>
        <v>2029</v>
      </c>
      <c r="O40">
        <f t="shared" ref="O40" si="107">N40+1</f>
        <v>2030</v>
      </c>
      <c r="P40">
        <f t="shared" ref="P40" si="108">O40+1</f>
        <v>2031</v>
      </c>
      <c r="Q40">
        <f t="shared" ref="Q40" si="109">P40+1</f>
        <v>2032</v>
      </c>
      <c r="R40">
        <f t="shared" ref="R40" si="110">Q40+1</f>
        <v>2033</v>
      </c>
      <c r="S40">
        <f t="shared" ref="S40" si="111">R40+1</f>
        <v>2034</v>
      </c>
      <c r="T40">
        <f t="shared" ref="T40" si="112">S40+1</f>
        <v>2035</v>
      </c>
      <c r="U40">
        <f t="shared" ref="U40" si="113">T40+1</f>
        <v>2036</v>
      </c>
      <c r="V40">
        <f t="shared" ref="V40" si="114">U40+1</f>
        <v>2037</v>
      </c>
      <c r="W40">
        <f t="shared" ref="W40" si="115">V40+1</f>
        <v>2038</v>
      </c>
      <c r="X40">
        <f t="shared" ref="X40" si="116">W40+1</f>
        <v>2039</v>
      </c>
      <c r="Y40">
        <f t="shared" ref="Y40" si="117">X40+1</f>
        <v>2040</v>
      </c>
      <c r="Z40">
        <f>Y40+1</f>
        <v>2041</v>
      </c>
      <c r="AA40">
        <f t="shared" ref="AA40" si="118">Z40+1</f>
        <v>2042</v>
      </c>
      <c r="AB40">
        <f t="shared" ref="AB40" si="119">AA40+1</f>
        <v>2043</v>
      </c>
      <c r="AC40">
        <f t="shared" ref="AC40" si="120">AB40+1</f>
        <v>2044</v>
      </c>
      <c r="AD40">
        <f t="shared" ref="AD40" si="121">AC40+1</f>
        <v>2045</v>
      </c>
      <c r="AE40">
        <f t="shared" ref="AE40" si="122">AD40+1</f>
        <v>2046</v>
      </c>
      <c r="AF40">
        <f t="shared" ref="AF40" si="123">AE40+1</f>
        <v>2047</v>
      </c>
    </row>
    <row r="41" spans="1:60">
      <c r="A41" s="214" t="s">
        <v>150</v>
      </c>
      <c r="B41" s="214">
        <v>-12.61</v>
      </c>
      <c r="C41" s="305">
        <f t="shared" ref="C41" si="124">B41*1000/52</f>
        <v>-242.5</v>
      </c>
      <c r="D41" s="214" t="s">
        <v>110</v>
      </c>
      <c r="E41" s="95">
        <f>$C$41</f>
        <v>-242.5</v>
      </c>
      <c r="F41" s="95">
        <f t="shared" ref="F41:AF41" si="125">$C$41</f>
        <v>-242.5</v>
      </c>
      <c r="G41" s="95">
        <f t="shared" si="125"/>
        <v>-242.5</v>
      </c>
      <c r="H41" s="95">
        <f t="shared" si="125"/>
        <v>-242.5</v>
      </c>
      <c r="I41" s="95">
        <f t="shared" si="125"/>
        <v>-242.5</v>
      </c>
      <c r="J41" s="95">
        <f t="shared" si="125"/>
        <v>-242.5</v>
      </c>
      <c r="K41" s="95">
        <f t="shared" si="125"/>
        <v>-242.5</v>
      </c>
      <c r="L41" s="95">
        <f t="shared" si="125"/>
        <v>-242.5</v>
      </c>
      <c r="M41" s="95">
        <f t="shared" si="125"/>
        <v>-242.5</v>
      </c>
      <c r="N41" s="95">
        <f t="shared" si="125"/>
        <v>-242.5</v>
      </c>
      <c r="O41" s="95">
        <f t="shared" si="125"/>
        <v>-242.5</v>
      </c>
      <c r="P41" s="95">
        <f t="shared" si="125"/>
        <v>-242.5</v>
      </c>
      <c r="Q41" s="95">
        <f t="shared" si="125"/>
        <v>-242.5</v>
      </c>
      <c r="R41" s="95">
        <f t="shared" si="125"/>
        <v>-242.5</v>
      </c>
      <c r="S41" s="95">
        <f t="shared" si="125"/>
        <v>-242.5</v>
      </c>
      <c r="T41" s="95">
        <f t="shared" si="125"/>
        <v>-242.5</v>
      </c>
      <c r="U41" s="95">
        <f t="shared" si="125"/>
        <v>-242.5</v>
      </c>
      <c r="V41" s="95">
        <f t="shared" si="125"/>
        <v>-242.5</v>
      </c>
      <c r="W41" s="95">
        <f t="shared" si="125"/>
        <v>-242.5</v>
      </c>
      <c r="X41" s="95">
        <f t="shared" si="125"/>
        <v>-242.5</v>
      </c>
      <c r="Y41" s="95">
        <f t="shared" si="125"/>
        <v>-242.5</v>
      </c>
      <c r="Z41" s="95">
        <f t="shared" si="125"/>
        <v>-242.5</v>
      </c>
      <c r="AA41" s="95">
        <f t="shared" si="125"/>
        <v>-242.5</v>
      </c>
      <c r="AB41" s="95">
        <f t="shared" si="125"/>
        <v>-242.5</v>
      </c>
      <c r="AC41" s="95">
        <f t="shared" si="125"/>
        <v>-242.5</v>
      </c>
      <c r="AD41" s="95">
        <f t="shared" si="125"/>
        <v>-242.5</v>
      </c>
      <c r="AE41" s="95">
        <f t="shared" si="125"/>
        <v>-242.5</v>
      </c>
      <c r="AF41" s="95">
        <f t="shared" si="125"/>
        <v>-242.5</v>
      </c>
    </row>
    <row r="42" spans="1:60">
      <c r="A42" s="214"/>
      <c r="B42" s="214"/>
      <c r="C42" s="214"/>
      <c r="D42" s="214" t="s">
        <v>116</v>
      </c>
      <c r="E42" s="95">
        <f t="shared" ref="E42:AF42" si="126">E$41*(1+2.5%)^(2012-E$24)</f>
        <v>-199.03104342217478</v>
      </c>
      <c r="F42" s="95">
        <f t="shared" si="126"/>
        <v>-194.17662772895105</v>
      </c>
      <c r="G42" s="95">
        <f t="shared" si="126"/>
        <v>-189.44061241848883</v>
      </c>
      <c r="H42" s="95">
        <f t="shared" si="126"/>
        <v>-184.82010967657448</v>
      </c>
      <c r="I42" s="95">
        <f t="shared" si="126"/>
        <v>-180.31230212348731</v>
      </c>
      <c r="J42" s="95">
        <f t="shared" si="126"/>
        <v>-175.91444109608517</v>
      </c>
      <c r="K42" s="95">
        <f t="shared" si="126"/>
        <v>-171.62384497179045</v>
      </c>
      <c r="L42" s="95">
        <f t="shared" si="126"/>
        <v>-167.43789753345405</v>
      </c>
      <c r="M42" s="95">
        <f t="shared" si="126"/>
        <v>-163.35404637410153</v>
      </c>
      <c r="N42" s="95">
        <f t="shared" si="126"/>
        <v>-159.36980134058686</v>
      </c>
      <c r="O42" s="95">
        <f t="shared" si="126"/>
        <v>-155.48273301520669</v>
      </c>
      <c r="P42" s="95">
        <f t="shared" si="126"/>
        <v>-151.690471234348</v>
      </c>
      <c r="Q42" s="95">
        <f t="shared" si="126"/>
        <v>-147.99070364326636</v>
      </c>
      <c r="R42" s="95">
        <f t="shared" si="126"/>
        <v>-144.38117428611355</v>
      </c>
      <c r="S42" s="95">
        <f t="shared" si="126"/>
        <v>-140.85968223035468</v>
      </c>
      <c r="T42" s="95">
        <f t="shared" si="126"/>
        <v>-137.42408022473629</v>
      </c>
      <c r="U42" s="95">
        <f t="shared" si="126"/>
        <v>-134.07227338998661</v>
      </c>
      <c r="V42" s="95">
        <f t="shared" si="126"/>
        <v>-130.80221794145038</v>
      </c>
      <c r="W42" s="95">
        <f t="shared" si="126"/>
        <v>-127.61191994287843</v>
      </c>
      <c r="X42" s="95">
        <f t="shared" si="126"/>
        <v>-124.49943409061311</v>
      </c>
      <c r="Y42" s="95">
        <f t="shared" si="126"/>
        <v>-121.46286252742742</v>
      </c>
      <c r="Z42" s="95">
        <f t="shared" si="126"/>
        <v>-118.50035368529502</v>
      </c>
      <c r="AA42" s="95">
        <f t="shared" si="126"/>
        <v>-115.61010115638543</v>
      </c>
      <c r="AB42" s="95">
        <f t="shared" si="126"/>
        <v>-112.7903425915955</v>
      </c>
      <c r="AC42" s="95">
        <f t="shared" si="126"/>
        <v>-110.03935862594685</v>
      </c>
      <c r="AD42" s="95">
        <f t="shared" si="126"/>
        <v>-107.35547183019206</v>
      </c>
      <c r="AE42" s="95">
        <f t="shared" si="126"/>
        <v>-104.73704568799226</v>
      </c>
      <c r="AF42" s="95">
        <f t="shared" si="126"/>
        <v>-102.18248359804124</v>
      </c>
    </row>
    <row r="43" spans="1:60">
      <c r="A43" s="214"/>
      <c r="B43" s="214"/>
      <c r="C43" s="214"/>
      <c r="D43" s="214"/>
    </row>
    <row r="44" spans="1:60">
      <c r="A44" s="214" t="s">
        <v>151</v>
      </c>
      <c r="B44" s="214"/>
      <c r="C44" s="214"/>
      <c r="D44" s="214"/>
    </row>
    <row r="45" spans="1:60">
      <c r="A45" s="214" t="s">
        <v>119</v>
      </c>
      <c r="B45" s="214"/>
      <c r="C45" s="214"/>
      <c r="D45" s="214" t="s">
        <v>116</v>
      </c>
      <c r="E45" s="95">
        <f t="shared" ref="E45:AF45" si="127">SUM(E33,E$42)</f>
        <v>-523.1505068086251</v>
      </c>
      <c r="F45" s="95">
        <f t="shared" si="127"/>
        <v>-510.39073834987835</v>
      </c>
      <c r="G45" s="95">
        <f t="shared" si="127"/>
        <v>-497.94218375597882</v>
      </c>
      <c r="H45" s="95">
        <f t="shared" si="127"/>
        <v>-485.79725244485741</v>
      </c>
      <c r="I45" s="95">
        <f t="shared" si="127"/>
        <v>-473.94853897059261</v>
      </c>
      <c r="J45" s="95">
        <f t="shared" si="127"/>
        <v>-462.38881850789522</v>
      </c>
      <c r="K45" s="95">
        <f t="shared" si="127"/>
        <v>-451.11104244672714</v>
      </c>
      <c r="L45" s="95">
        <f t="shared" si="127"/>
        <v>-440.10833409436782</v>
      </c>
      <c r="M45" s="95">
        <f t="shared" si="127"/>
        <v>-429.37398448231011</v>
      </c>
      <c r="N45" s="95">
        <f t="shared" si="127"/>
        <v>-418.90144827542451</v>
      </c>
      <c r="O45" s="95">
        <f t="shared" si="127"/>
        <v>-408.68433978090195</v>
      </c>
      <c r="P45" s="95">
        <f t="shared" si="127"/>
        <v>-398.71642905453854</v>
      </c>
      <c r="Q45" s="95">
        <f t="shared" si="127"/>
        <v>-388.99163810198888</v>
      </c>
      <c r="R45" s="95">
        <f t="shared" si="127"/>
        <v>-379.5040371726721</v>
      </c>
      <c r="S45" s="95">
        <f t="shared" si="127"/>
        <v>-370.24784114407032</v>
      </c>
      <c r="T45" s="95">
        <f t="shared" si="127"/>
        <v>-361.21740599421503</v>
      </c>
      <c r="U45" s="95">
        <f t="shared" si="127"/>
        <v>-352.40722536020974</v>
      </c>
      <c r="V45" s="95">
        <f t="shared" si="127"/>
        <v>-343.81192718069246</v>
      </c>
      <c r="W45" s="95">
        <f t="shared" si="127"/>
        <v>-335.42627042018785</v>
      </c>
      <c r="X45" s="95">
        <f t="shared" si="127"/>
        <v>-327.24514187335399</v>
      </c>
      <c r="Y45" s="95">
        <f t="shared" si="127"/>
        <v>-319.26355304717464</v>
      </c>
      <c r="Z45" s="95">
        <f t="shared" si="127"/>
        <v>-311.47663711919472</v>
      </c>
      <c r="AA45" s="95">
        <f t="shared" si="127"/>
        <v>-303.87964596994618</v>
      </c>
      <c r="AB45" s="95">
        <f t="shared" si="127"/>
        <v>-296.46794728775228</v>
      </c>
      <c r="AC45" s="95">
        <f t="shared" si="127"/>
        <v>-289.23702174414859</v>
      </c>
      <c r="AD45" s="95">
        <f t="shared" si="127"/>
        <v>-282.18246023819381</v>
      </c>
      <c r="AE45" s="95">
        <f t="shared" si="127"/>
        <v>-275.29996120799399</v>
      </c>
      <c r="AF45" s="95">
        <f t="shared" si="127"/>
        <v>-268.58532800779903</v>
      </c>
    </row>
    <row r="46" spans="1:60">
      <c r="A46" s="214" t="s">
        <v>1181</v>
      </c>
      <c r="B46" s="214"/>
      <c r="C46" s="214"/>
      <c r="D46" s="214" t="s">
        <v>116</v>
      </c>
      <c r="E46" s="95">
        <f t="shared" ref="E46:AF46" si="128">SUM(E34,E$42)</f>
        <v>-506.66722613317114</v>
      </c>
      <c r="F46" s="95">
        <f t="shared" si="128"/>
        <v>-494.30948891041101</v>
      </c>
      <c r="G46" s="95">
        <f t="shared" si="128"/>
        <v>-482.25315991259606</v>
      </c>
      <c r="H46" s="95">
        <f t="shared" si="128"/>
        <v>-470.49088771960595</v>
      </c>
      <c r="I46" s="95">
        <f t="shared" si="128"/>
        <v>-459.01550021424976</v>
      </c>
      <c r="J46" s="95">
        <f t="shared" si="128"/>
        <v>-447.8200002090241</v>
      </c>
      <c r="K46" s="95">
        <f t="shared" si="128"/>
        <v>-436.89756117953584</v>
      </c>
      <c r="L46" s="95">
        <f t="shared" si="128"/>
        <v>-426.2415231019861</v>
      </c>
      <c r="M46" s="95">
        <f t="shared" si="128"/>
        <v>-415.84538839218158</v>
      </c>
      <c r="N46" s="95">
        <f t="shared" si="128"/>
        <v>-405.70281794359181</v>
      </c>
      <c r="O46" s="95">
        <f t="shared" si="128"/>
        <v>-395.8076272620408</v>
      </c>
      <c r="P46" s="95">
        <f t="shared" si="128"/>
        <v>-386.15378269467396</v>
      </c>
      <c r="Q46" s="95">
        <f t="shared" si="128"/>
        <v>-376.73539775090143</v>
      </c>
      <c r="R46" s="95">
        <f t="shared" si="128"/>
        <v>-367.54672951307464</v>
      </c>
      <c r="S46" s="95">
        <f t="shared" si="128"/>
        <v>-358.58217513470697</v>
      </c>
      <c r="T46" s="95">
        <f t="shared" si="128"/>
        <v>-349.83626842410439</v>
      </c>
      <c r="U46" s="95">
        <f t="shared" si="128"/>
        <v>-341.30367651132133</v>
      </c>
      <c r="V46" s="95">
        <f t="shared" si="128"/>
        <v>-332.9791965964111</v>
      </c>
      <c r="W46" s="95">
        <f t="shared" si="128"/>
        <v>-324.8577527769865</v>
      </c>
      <c r="X46" s="95">
        <f t="shared" si="128"/>
        <v>-316.93439295315756</v>
      </c>
      <c r="Y46" s="95">
        <f t="shared" si="128"/>
        <v>-309.20428580795863</v>
      </c>
      <c r="Z46" s="95">
        <f t="shared" si="128"/>
        <v>-301.662717861423</v>
      </c>
      <c r="AA46" s="95">
        <f t="shared" si="128"/>
        <v>-294.3050905965103</v>
      </c>
      <c r="AB46" s="95">
        <f t="shared" si="128"/>
        <v>-287.12691765513193</v>
      </c>
      <c r="AC46" s="95">
        <f t="shared" si="128"/>
        <v>-280.12382210256777</v>
      </c>
      <c r="AD46" s="95">
        <f t="shared" si="128"/>
        <v>-273.29153375860272</v>
      </c>
      <c r="AE46" s="95">
        <f t="shared" si="128"/>
        <v>-266.62588659375876</v>
      </c>
      <c r="AF46" s="95">
        <f t="shared" si="128"/>
        <v>-260.12281618903296</v>
      </c>
    </row>
    <row r="47" spans="1:60">
      <c r="A47" s="214" t="s">
        <v>120</v>
      </c>
      <c r="B47" s="214"/>
      <c r="C47" s="214"/>
      <c r="D47" s="214" t="s">
        <v>116</v>
      </c>
      <c r="E47" s="95">
        <f t="shared" ref="E47:AF47" si="129">SUM(E35,E$42)</f>
        <v>-490.18394545771713</v>
      </c>
      <c r="F47" s="95">
        <f t="shared" si="129"/>
        <v>-478.22823947094366</v>
      </c>
      <c r="G47" s="95">
        <f t="shared" si="129"/>
        <v>-466.5641360692133</v>
      </c>
      <c r="H47" s="95">
        <f t="shared" si="129"/>
        <v>-455.18452299435444</v>
      </c>
      <c r="I47" s="95">
        <f t="shared" si="129"/>
        <v>-444.08246145790685</v>
      </c>
      <c r="J47" s="95">
        <f t="shared" si="129"/>
        <v>-433.25118191015298</v>
      </c>
      <c r="K47" s="95">
        <f t="shared" si="129"/>
        <v>-422.68407991234449</v>
      </c>
      <c r="L47" s="95">
        <f t="shared" si="129"/>
        <v>-412.37471210960427</v>
      </c>
      <c r="M47" s="95">
        <f t="shared" si="129"/>
        <v>-402.31679230205293</v>
      </c>
      <c r="N47" s="95">
        <f t="shared" si="129"/>
        <v>-392.50418761175899</v>
      </c>
      <c r="O47" s="95">
        <f t="shared" si="129"/>
        <v>-382.93091474317953</v>
      </c>
      <c r="P47" s="95">
        <f t="shared" si="129"/>
        <v>-373.59113633480933</v>
      </c>
      <c r="Q47" s="95">
        <f t="shared" si="129"/>
        <v>-364.47915739981397</v>
      </c>
      <c r="R47" s="95">
        <f t="shared" si="129"/>
        <v>-355.58942185347712</v>
      </c>
      <c r="S47" s="95">
        <f t="shared" si="129"/>
        <v>-346.91650912534351</v>
      </c>
      <c r="T47" s="95">
        <f t="shared" si="129"/>
        <v>-338.45513085399375</v>
      </c>
      <c r="U47" s="95">
        <f t="shared" si="129"/>
        <v>-330.20012766243292</v>
      </c>
      <c r="V47" s="95">
        <f t="shared" si="129"/>
        <v>-322.14646601212974</v>
      </c>
      <c r="W47" s="95">
        <f t="shared" si="129"/>
        <v>-314.2892351337851</v>
      </c>
      <c r="X47" s="95">
        <f t="shared" si="129"/>
        <v>-306.62364403296112</v>
      </c>
      <c r="Y47" s="95">
        <f t="shared" si="129"/>
        <v>-299.14501856874256</v>
      </c>
      <c r="Z47" s="95">
        <f t="shared" si="129"/>
        <v>-291.84879860365118</v>
      </c>
      <c r="AA47" s="95">
        <f t="shared" si="129"/>
        <v>-284.73053522307441</v>
      </c>
      <c r="AB47" s="95">
        <f t="shared" si="129"/>
        <v>-277.78588802251159</v>
      </c>
      <c r="AC47" s="95">
        <f t="shared" si="129"/>
        <v>-271.01062246098695</v>
      </c>
      <c r="AD47" s="95">
        <f t="shared" si="129"/>
        <v>-264.40060727901164</v>
      </c>
      <c r="AE47" s="95">
        <f t="shared" si="129"/>
        <v>-257.9518119795236</v>
      </c>
      <c r="AF47" s="95">
        <f t="shared" si="129"/>
        <v>-251.66030437026694</v>
      </c>
    </row>
    <row r="48" spans="1:60">
      <c r="A48" s="214"/>
      <c r="B48" s="214"/>
      <c r="C48" s="214"/>
      <c r="D48" s="214"/>
    </row>
    <row r="49" spans="1:32">
      <c r="A49" s="214" t="s">
        <v>2009</v>
      </c>
      <c r="B49" s="214"/>
      <c r="C49" s="214"/>
      <c r="D49" s="214"/>
    </row>
    <row r="50" spans="1:32">
      <c r="A50" s="214" t="s">
        <v>164</v>
      </c>
      <c r="B50" s="214"/>
      <c r="C50" s="214"/>
      <c r="D50" s="214"/>
      <c r="G50" s="95">
        <f>-'DER FOM&amp;VOM'!R55</f>
        <v>-947.015274015106</v>
      </c>
      <c r="H50" s="95">
        <f>G50*(1+2.5%)</f>
        <v>-970.69065586548356</v>
      </c>
      <c r="I50" s="95">
        <f t="shared" ref="I50:AF50" si="130">H50*(1+2.5%)</f>
        <v>-994.95792226212052</v>
      </c>
      <c r="J50" s="95">
        <f t="shared" si="130"/>
        <v>-1019.8318703186734</v>
      </c>
      <c r="K50" s="95">
        <f t="shared" si="130"/>
        <v>-1045.3276670766402</v>
      </c>
      <c r="L50" s="95">
        <f t="shared" si="130"/>
        <v>-1071.4608587535561</v>
      </c>
      <c r="M50" s="95">
        <f t="shared" si="130"/>
        <v>-1098.2473802223949</v>
      </c>
      <c r="N50" s="95">
        <f t="shared" si="130"/>
        <v>-1125.7035647279547</v>
      </c>
      <c r="O50" s="95">
        <f t="shared" si="130"/>
        <v>-1153.8461538461534</v>
      </c>
      <c r="P50" s="95">
        <f t="shared" si="130"/>
        <v>-1182.6923076923072</v>
      </c>
      <c r="Q50" s="95">
        <f t="shared" si="130"/>
        <v>-1212.2596153846148</v>
      </c>
      <c r="R50" s="95">
        <f t="shared" si="130"/>
        <v>-1242.56610576923</v>
      </c>
      <c r="S50" s="95">
        <f t="shared" si="130"/>
        <v>-1273.6302584134608</v>
      </c>
      <c r="T50" s="95">
        <f t="shared" si="130"/>
        <v>-1305.4710148737972</v>
      </c>
      <c r="U50" s="95">
        <f t="shared" si="130"/>
        <v>-1338.107790245642</v>
      </c>
      <c r="V50" s="95">
        <f t="shared" si="130"/>
        <v>-1371.560485001783</v>
      </c>
      <c r="W50" s="95">
        <f t="shared" si="130"/>
        <v>-1405.8494971268276</v>
      </c>
      <c r="X50" s="95">
        <f t="shared" si="130"/>
        <v>-1440.9957345549981</v>
      </c>
      <c r="Y50" s="95">
        <f t="shared" si="130"/>
        <v>-1477.0206279188728</v>
      </c>
      <c r="Z50" s="95">
        <f t="shared" si="130"/>
        <v>-1513.9461436168444</v>
      </c>
      <c r="AA50" s="95">
        <f t="shared" si="130"/>
        <v>-1551.7947972072654</v>
      </c>
      <c r="AB50" s="95">
        <f t="shared" si="130"/>
        <v>-1590.5896671374469</v>
      </c>
      <c r="AC50" s="95">
        <f t="shared" si="130"/>
        <v>-1630.3544088158828</v>
      </c>
      <c r="AD50" s="95">
        <f t="shared" si="130"/>
        <v>-1671.1132690362797</v>
      </c>
      <c r="AE50" s="95">
        <f t="shared" si="130"/>
        <v>-1712.8911007621866</v>
      </c>
      <c r="AF50" s="95">
        <f t="shared" si="130"/>
        <v>-1755.7133782812411</v>
      </c>
    </row>
    <row r="51" spans="1:32">
      <c r="A51" s="214" t="s">
        <v>806</v>
      </c>
      <c r="B51" s="214"/>
      <c r="C51" s="214"/>
      <c r="D51" s="214"/>
      <c r="G51" s="95">
        <f>-'DER FOM&amp;VOM'!R51</f>
        <v>-157.83587900251769</v>
      </c>
      <c r="H51" s="95">
        <f>G51*(1+2.5%)</f>
        <v>-161.78177597758062</v>
      </c>
      <c r="I51" s="95">
        <f t="shared" ref="I51:AF52" si="131">H51*(1+2.5%)</f>
        <v>-165.82632037702012</v>
      </c>
      <c r="J51" s="95">
        <f t="shared" si="131"/>
        <v>-169.97197838644561</v>
      </c>
      <c r="K51" s="95">
        <f t="shared" si="131"/>
        <v>-174.22127784610674</v>
      </c>
      <c r="L51" s="95">
        <f t="shared" si="131"/>
        <v>-178.57680979225941</v>
      </c>
      <c r="M51" s="95">
        <f t="shared" si="131"/>
        <v>-183.04123003706587</v>
      </c>
      <c r="N51" s="95">
        <f t="shared" si="131"/>
        <v>-187.61726078799251</v>
      </c>
      <c r="O51" s="95">
        <f t="shared" si="131"/>
        <v>-192.30769230769229</v>
      </c>
      <c r="P51" s="95">
        <f t="shared" si="131"/>
        <v>-197.11538461538458</v>
      </c>
      <c r="Q51" s="95">
        <f t="shared" si="131"/>
        <v>-202.04326923076917</v>
      </c>
      <c r="R51" s="95">
        <f t="shared" si="131"/>
        <v>-207.09435096153837</v>
      </c>
      <c r="S51" s="95">
        <f t="shared" si="131"/>
        <v>-212.27170973557682</v>
      </c>
      <c r="T51" s="95">
        <f t="shared" si="131"/>
        <v>-217.57850247896621</v>
      </c>
      <c r="U51" s="95">
        <f t="shared" si="131"/>
        <v>-223.01796504094034</v>
      </c>
      <c r="V51" s="95">
        <f t="shared" si="131"/>
        <v>-228.59341416696384</v>
      </c>
      <c r="W51" s="95">
        <f t="shared" si="131"/>
        <v>-234.30824952113792</v>
      </c>
      <c r="X51" s="95">
        <f t="shared" si="131"/>
        <v>-240.16595575916634</v>
      </c>
      <c r="Y51" s="95">
        <f t="shared" si="131"/>
        <v>-246.17010465314547</v>
      </c>
      <c r="Z51" s="95">
        <f t="shared" si="131"/>
        <v>-252.32435726947409</v>
      </c>
      <c r="AA51" s="95">
        <f t="shared" si="131"/>
        <v>-258.63246620121095</v>
      </c>
      <c r="AB51" s="95">
        <f t="shared" si="131"/>
        <v>-265.09827785624117</v>
      </c>
      <c r="AC51" s="95">
        <f t="shared" si="131"/>
        <v>-271.7257348026472</v>
      </c>
      <c r="AD51" s="95">
        <f t="shared" si="131"/>
        <v>-278.51887817271336</v>
      </c>
      <c r="AE51" s="95">
        <f t="shared" si="131"/>
        <v>-285.48185012703118</v>
      </c>
      <c r="AF51" s="95">
        <f t="shared" si="131"/>
        <v>-292.61889638020693</v>
      </c>
    </row>
    <row r="52" spans="1:32">
      <c r="A52" s="214" t="s">
        <v>710</v>
      </c>
      <c r="B52" s="214"/>
      <c r="C52" s="214"/>
      <c r="D52" s="214"/>
      <c r="G52" s="95">
        <f>-'DER FOM&amp;VOM'!R3</f>
        <v>-2594.5061790433856</v>
      </c>
      <c r="H52" s="95">
        <f>G52*(1+2.5%)</f>
        <v>-2659.3688335194702</v>
      </c>
      <c r="I52" s="95">
        <f t="shared" si="131"/>
        <v>-2725.8530543574566</v>
      </c>
      <c r="J52" s="95">
        <f t="shared" si="131"/>
        <v>-2793.9993807163928</v>
      </c>
      <c r="K52" s="95">
        <f t="shared" si="131"/>
        <v>-2863.8493652343022</v>
      </c>
      <c r="L52" s="95">
        <f t="shared" si="131"/>
        <v>-2935.4455993651595</v>
      </c>
      <c r="M52" s="95">
        <f t="shared" si="131"/>
        <v>-3008.8317393492885</v>
      </c>
      <c r="N52" s="95">
        <f t="shared" si="131"/>
        <v>-3084.0525328330205</v>
      </c>
      <c r="O52" s="95">
        <f t="shared" si="131"/>
        <v>-3161.1538461538457</v>
      </c>
      <c r="P52" s="95">
        <f t="shared" si="131"/>
        <v>-3240.1826923076915</v>
      </c>
      <c r="Q52" s="95">
        <f t="shared" si="131"/>
        <v>-3321.1872596153835</v>
      </c>
      <c r="R52" s="95">
        <f t="shared" si="131"/>
        <v>-3404.216941105768</v>
      </c>
      <c r="S52" s="95">
        <f t="shared" si="131"/>
        <v>-3489.3223646334118</v>
      </c>
      <c r="T52" s="95">
        <f t="shared" si="131"/>
        <v>-3576.555423749247</v>
      </c>
      <c r="U52" s="95">
        <f t="shared" si="131"/>
        <v>-3665.9693093429778</v>
      </c>
      <c r="V52" s="95">
        <f t="shared" si="131"/>
        <v>-3757.6185420765519</v>
      </c>
      <c r="W52" s="95">
        <f t="shared" si="131"/>
        <v>-3851.5590056284655</v>
      </c>
      <c r="X52" s="95">
        <f t="shared" si="131"/>
        <v>-3947.847980769177</v>
      </c>
      <c r="Y52" s="95">
        <f t="shared" si="131"/>
        <v>-4046.5441802884061</v>
      </c>
      <c r="Z52" s="95">
        <f t="shared" si="131"/>
        <v>-4147.7077847956161</v>
      </c>
      <c r="AA52" s="95">
        <f t="shared" si="131"/>
        <v>-4251.4004794155062</v>
      </c>
      <c r="AB52" s="95">
        <f t="shared" si="131"/>
        <v>-4357.6854914008936</v>
      </c>
      <c r="AC52" s="95">
        <f t="shared" si="131"/>
        <v>-4466.6276286859156</v>
      </c>
      <c r="AD52" s="95">
        <f t="shared" si="131"/>
        <v>-4578.2933194030629</v>
      </c>
      <c r="AE52" s="95">
        <f t="shared" si="131"/>
        <v>-4692.7506523881393</v>
      </c>
      <c r="AF52" s="95">
        <f t="shared" si="131"/>
        <v>-4810.0694186978426</v>
      </c>
    </row>
    <row r="53" spans="1:32">
      <c r="A53" s="214" t="s">
        <v>1953</v>
      </c>
      <c r="B53" s="214"/>
      <c r="C53" s="214"/>
      <c r="D53" s="214"/>
      <c r="G53" s="95">
        <f>-'DER FOM&amp;VOM'!R95</f>
        <v>-492.44794248785524</v>
      </c>
      <c r="H53" s="95">
        <f>G53*(1+2.5%)</f>
        <v>-504.7591410500516</v>
      </c>
      <c r="I53" s="95">
        <f t="shared" ref="I53" si="132">H53*(1+2.5%)</f>
        <v>-517.37811957630288</v>
      </c>
      <c r="J53" s="95">
        <f t="shared" ref="J53" si="133">I53*(1+2.5%)</f>
        <v>-530.31257256571041</v>
      </c>
      <c r="K53" s="95">
        <f t="shared" ref="K53" si="134">J53*(1+2.5%)</f>
        <v>-543.57038687985312</v>
      </c>
      <c r="L53" s="95">
        <f t="shared" ref="L53" si="135">K53*(1+2.5%)</f>
        <v>-557.15964655184939</v>
      </c>
      <c r="M53" s="95">
        <f t="shared" ref="M53" si="136">L53*(1+2.5%)</f>
        <v>-571.08863771564563</v>
      </c>
      <c r="N53" s="95">
        <f t="shared" ref="N53" si="137">M53*(1+2.5%)</f>
        <v>-585.36585365853671</v>
      </c>
      <c r="O53" s="95">
        <f t="shared" ref="O53" si="138">N53*(1+2.5%)</f>
        <v>-600.00000000000011</v>
      </c>
      <c r="P53" s="95">
        <f t="shared" ref="P53" si="139">O53*(1+2.5%)</f>
        <v>-615.00000000000011</v>
      </c>
      <c r="Q53" s="95">
        <f t="shared" ref="Q53" si="140">P53*(1+2.5%)</f>
        <v>-630.37500000000011</v>
      </c>
      <c r="R53" s="95">
        <f t="shared" ref="R53" si="141">Q53*(1+2.5%)</f>
        <v>-646.13437500000009</v>
      </c>
      <c r="S53" s="95">
        <f t="shared" ref="S53" si="142">R53*(1+2.5%)</f>
        <v>-662.28773437500001</v>
      </c>
      <c r="T53" s="95">
        <f t="shared" ref="T53" si="143">S53*(1+2.5%)</f>
        <v>-678.84492773437501</v>
      </c>
      <c r="U53" s="95">
        <f t="shared" ref="U53" si="144">T53*(1+2.5%)</f>
        <v>-695.8160509277343</v>
      </c>
      <c r="V53" s="95">
        <f t="shared" ref="V53" si="145">U53*(1+2.5%)</f>
        <v>-713.21145220092762</v>
      </c>
      <c r="W53" s="95">
        <f t="shared" ref="W53" si="146">V53*(1+2.5%)</f>
        <v>-731.04173850595078</v>
      </c>
      <c r="X53" s="95">
        <f t="shared" ref="X53" si="147">W53*(1+2.5%)</f>
        <v>-749.31778196859943</v>
      </c>
      <c r="Y53" s="95">
        <f t="shared" ref="Y53" si="148">X53*(1+2.5%)</f>
        <v>-768.05072651781438</v>
      </c>
      <c r="Z53" s="95">
        <f t="shared" ref="Z53" si="149">Y53*(1+2.5%)</f>
        <v>-787.25199468075971</v>
      </c>
      <c r="AA53" s="95">
        <f t="shared" ref="AA53" si="150">Z53*(1+2.5%)</f>
        <v>-806.93329454777859</v>
      </c>
      <c r="AB53" s="95">
        <f t="shared" ref="AB53" si="151">AA53*(1+2.5%)</f>
        <v>-827.10662691147297</v>
      </c>
      <c r="AC53" s="95">
        <f t="shared" ref="AC53" si="152">AB53*(1+2.5%)</f>
        <v>-847.78429258425967</v>
      </c>
      <c r="AD53" s="95">
        <f t="shared" ref="AD53" si="153">AC53*(1+2.5%)</f>
        <v>-868.97889989886608</v>
      </c>
      <c r="AE53" s="95">
        <f t="shared" ref="AE53" si="154">AD53*(1+2.5%)</f>
        <v>-890.70337239633761</v>
      </c>
      <c r="AF53" s="95">
        <f t="shared" ref="AF53" si="155">AE53*(1+2.5%)</f>
        <v>-912.97095670624594</v>
      </c>
    </row>
    <row r="54" spans="1:32">
      <c r="A54" s="214"/>
      <c r="B54" s="214"/>
      <c r="C54" s="214"/>
      <c r="D54" s="214"/>
    </row>
    <row r="55" spans="1:32">
      <c r="A55" s="214" t="s">
        <v>2010</v>
      </c>
      <c r="B55" s="214"/>
      <c r="C55" s="214"/>
      <c r="D55" s="214"/>
    </row>
    <row r="56" spans="1:32">
      <c r="A56" s="214" t="s">
        <v>164</v>
      </c>
      <c r="B56" s="214"/>
      <c r="C56" s="214"/>
      <c r="D56" s="214"/>
      <c r="G56" s="95">
        <f t="shared" ref="G56:AF56" si="156">G46+G50</f>
        <v>-1429.2684339277021</v>
      </c>
      <c r="H56" s="95">
        <f t="shared" si="156"/>
        <v>-1441.1815435850895</v>
      </c>
      <c r="I56" s="95">
        <f t="shared" si="156"/>
        <v>-1453.9734224763702</v>
      </c>
      <c r="J56" s="95">
        <f t="shared" si="156"/>
        <v>-1467.6518705276976</v>
      </c>
      <c r="K56" s="95">
        <f t="shared" si="156"/>
        <v>-1482.225228256176</v>
      </c>
      <c r="L56" s="95">
        <f t="shared" si="156"/>
        <v>-1497.7023818555422</v>
      </c>
      <c r="M56" s="95">
        <f t="shared" si="156"/>
        <v>-1514.0927686145765</v>
      </c>
      <c r="N56" s="95">
        <f t="shared" si="156"/>
        <v>-1531.4063826715465</v>
      </c>
      <c r="O56" s="95">
        <f t="shared" si="156"/>
        <v>-1549.6537811081942</v>
      </c>
      <c r="P56" s="95">
        <f t="shared" si="156"/>
        <v>-1568.8460903869811</v>
      </c>
      <c r="Q56" s="95">
        <f t="shared" si="156"/>
        <v>-1588.9950131355163</v>
      </c>
      <c r="R56" s="95">
        <f t="shared" si="156"/>
        <v>-1610.1128352823048</v>
      </c>
      <c r="S56" s="95">
        <f t="shared" si="156"/>
        <v>-1632.2124335481676</v>
      </c>
      <c r="T56" s="95">
        <f t="shared" si="156"/>
        <v>-1655.3072832979017</v>
      </c>
      <c r="U56" s="95">
        <f t="shared" si="156"/>
        <v>-1679.4114667569634</v>
      </c>
      <c r="V56" s="95">
        <f t="shared" si="156"/>
        <v>-1704.5396815981942</v>
      </c>
      <c r="W56" s="95">
        <f t="shared" si="156"/>
        <v>-1730.707249903814</v>
      </c>
      <c r="X56" s="95">
        <f t="shared" si="156"/>
        <v>-1757.9301275081557</v>
      </c>
      <c r="Y56" s="95">
        <f t="shared" si="156"/>
        <v>-1786.2249137268313</v>
      </c>
      <c r="Z56" s="95">
        <f t="shared" si="156"/>
        <v>-1815.6088614782675</v>
      </c>
      <c r="AA56" s="95">
        <f t="shared" si="156"/>
        <v>-1846.0998878037758</v>
      </c>
      <c r="AB56" s="95">
        <f t="shared" si="156"/>
        <v>-1877.7165847925789</v>
      </c>
      <c r="AC56" s="95">
        <f t="shared" si="156"/>
        <v>-1910.4782309184507</v>
      </c>
      <c r="AD56" s="95">
        <f t="shared" si="156"/>
        <v>-1944.4048027948825</v>
      </c>
      <c r="AE56" s="95">
        <f t="shared" si="156"/>
        <v>-1979.5169873559453</v>
      </c>
      <c r="AF56" s="95">
        <f t="shared" si="156"/>
        <v>-2015.8361944702742</v>
      </c>
    </row>
    <row r="57" spans="1:32">
      <c r="A57" s="214" t="s">
        <v>806</v>
      </c>
      <c r="B57" s="214"/>
      <c r="C57" s="214"/>
      <c r="D57" s="214"/>
      <c r="G57" s="95">
        <f t="shared" ref="G57:AF57" si="157">G46+G51</f>
        <v>-640.08903891511375</v>
      </c>
      <c r="H57" s="95">
        <f t="shared" si="157"/>
        <v>-632.27266369718654</v>
      </c>
      <c r="I57" s="95">
        <f t="shared" si="157"/>
        <v>-624.84182059126988</v>
      </c>
      <c r="J57" s="95">
        <f t="shared" si="157"/>
        <v>-617.79197859546969</v>
      </c>
      <c r="K57" s="95">
        <f t="shared" si="157"/>
        <v>-611.11883902564261</v>
      </c>
      <c r="L57" s="95">
        <f t="shared" si="157"/>
        <v>-604.81833289424549</v>
      </c>
      <c r="M57" s="95">
        <f t="shared" si="157"/>
        <v>-598.88661842924739</v>
      </c>
      <c r="N57" s="95">
        <f t="shared" si="157"/>
        <v>-593.32007873158432</v>
      </c>
      <c r="O57" s="95">
        <f t="shared" si="157"/>
        <v>-588.11531956973306</v>
      </c>
      <c r="P57" s="95">
        <f t="shared" si="157"/>
        <v>-583.26916731005849</v>
      </c>
      <c r="Q57" s="95">
        <f t="shared" si="157"/>
        <v>-578.77866698167054</v>
      </c>
      <c r="R57" s="95">
        <f t="shared" si="157"/>
        <v>-574.64108047461298</v>
      </c>
      <c r="S57" s="95">
        <f t="shared" si="157"/>
        <v>-570.85388487028376</v>
      </c>
      <c r="T57" s="95">
        <f t="shared" si="157"/>
        <v>-567.41477090307058</v>
      </c>
      <c r="U57" s="95">
        <f t="shared" si="157"/>
        <v>-564.32164155226167</v>
      </c>
      <c r="V57" s="95">
        <f t="shared" si="157"/>
        <v>-561.572610763375</v>
      </c>
      <c r="W57" s="95">
        <f t="shared" si="157"/>
        <v>-559.16600229812445</v>
      </c>
      <c r="X57" s="95">
        <f t="shared" si="157"/>
        <v>-557.10034871232392</v>
      </c>
      <c r="Y57" s="95">
        <f t="shared" si="157"/>
        <v>-555.3743904611041</v>
      </c>
      <c r="Z57" s="95">
        <f t="shared" si="157"/>
        <v>-553.9870751308971</v>
      </c>
      <c r="AA57" s="95">
        <f t="shared" si="157"/>
        <v>-552.9375567977213</v>
      </c>
      <c r="AB57" s="95">
        <f t="shared" si="157"/>
        <v>-552.22519551137316</v>
      </c>
      <c r="AC57" s="95">
        <f t="shared" si="157"/>
        <v>-551.84955690521497</v>
      </c>
      <c r="AD57" s="95">
        <f t="shared" si="157"/>
        <v>-551.81041193131614</v>
      </c>
      <c r="AE57" s="95">
        <f t="shared" si="157"/>
        <v>-552.10773672078994</v>
      </c>
      <c r="AF57" s="95">
        <f t="shared" si="157"/>
        <v>-552.74171256923989</v>
      </c>
    </row>
    <row r="58" spans="1:32">
      <c r="A58" s="214"/>
      <c r="B58" s="214"/>
      <c r="C58" s="214"/>
      <c r="D58" s="214"/>
    </row>
    <row r="59" spans="1:32">
      <c r="A59" s="214"/>
      <c r="B59" s="214"/>
      <c r="C59" s="214"/>
      <c r="D59" s="214"/>
    </row>
    <row r="60" spans="1:32">
      <c r="A60" s="214"/>
      <c r="B60" s="214"/>
      <c r="C60" s="214"/>
      <c r="D60" s="214"/>
    </row>
    <row r="61" spans="1:32">
      <c r="A61" s="214"/>
      <c r="B61" s="214"/>
      <c r="C61" s="214"/>
      <c r="D61" s="214"/>
    </row>
    <row r="62" spans="1:32">
      <c r="A62" s="214"/>
      <c r="B62" s="214"/>
      <c r="C62" s="214"/>
      <c r="D62" s="214"/>
    </row>
    <row r="63" spans="1:32">
      <c r="A63" s="214"/>
      <c r="B63" s="214"/>
      <c r="C63" s="214"/>
      <c r="D63" s="214"/>
    </row>
    <row r="64" spans="1:32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39997558519241921"/>
  </sheetPr>
  <dimension ref="A1:AU831"/>
  <sheetViews>
    <sheetView view="pageLayout" zoomScaleNormal="100" workbookViewId="0">
      <selection activeCell="B16" sqref="B16"/>
    </sheetView>
  </sheetViews>
  <sheetFormatPr defaultRowHeight="15"/>
  <cols>
    <col min="1" max="1" width="14.85546875" customWidth="1"/>
    <col min="2" max="2" width="26.85546875" bestFit="1" customWidth="1"/>
    <col min="3" max="8" width="12.28515625" bestFit="1" customWidth="1"/>
    <col min="9" max="9" width="18.140625" customWidth="1"/>
    <col min="10" max="10" width="11.42578125" customWidth="1"/>
    <col min="11" max="11" width="18" customWidth="1"/>
    <col min="12" max="29" width="12.28515625" bestFit="1" customWidth="1"/>
  </cols>
  <sheetData>
    <row r="1" spans="1:29" ht="45">
      <c r="A1" t="s">
        <v>83</v>
      </c>
      <c r="B1" t="s">
        <v>83</v>
      </c>
      <c r="C1" s="119" t="s">
        <v>152</v>
      </c>
      <c r="D1" s="120" t="s">
        <v>85</v>
      </c>
      <c r="E1" s="120" t="s">
        <v>86</v>
      </c>
      <c r="F1" s="57" t="s">
        <v>107</v>
      </c>
      <c r="G1" s="57" t="s">
        <v>108</v>
      </c>
    </row>
    <row r="2" spans="1:29">
      <c r="A2" s="110" t="s">
        <v>153</v>
      </c>
      <c r="B2" t="s">
        <v>154</v>
      </c>
      <c r="C2" s="110">
        <v>100</v>
      </c>
      <c r="D2" s="93">
        <v>1.6E-2</v>
      </c>
      <c r="E2" s="93">
        <v>2.4E-2</v>
      </c>
      <c r="F2">
        <f t="shared" ref="F2:F6" si="0">$C2*D2</f>
        <v>1.6</v>
      </c>
      <c r="G2">
        <f t="shared" ref="G2:G6" si="1">$C2*E2</f>
        <v>2.4</v>
      </c>
    </row>
    <row r="3" spans="1:29">
      <c r="A3" s="110" t="s">
        <v>155</v>
      </c>
      <c r="B3" t="s">
        <v>156</v>
      </c>
      <c r="C3" s="110">
        <v>100</v>
      </c>
      <c r="D3" s="93">
        <v>1.2E-2</v>
      </c>
      <c r="E3" s="93">
        <v>1.8000000000000002E-2</v>
      </c>
      <c r="F3">
        <f t="shared" si="0"/>
        <v>1.2</v>
      </c>
      <c r="G3">
        <f t="shared" si="1"/>
        <v>1.8000000000000003</v>
      </c>
    </row>
    <row r="4" spans="1:29">
      <c r="A4" s="110" t="s">
        <v>87</v>
      </c>
      <c r="B4" t="s">
        <v>157</v>
      </c>
      <c r="C4" s="110">
        <v>25</v>
      </c>
      <c r="D4" s="93">
        <v>0.124</v>
      </c>
      <c r="E4" s="93">
        <v>0.158</v>
      </c>
      <c r="F4">
        <f t="shared" si="0"/>
        <v>3.1</v>
      </c>
      <c r="G4">
        <f t="shared" si="1"/>
        <v>3.95</v>
      </c>
    </row>
    <row r="5" spans="1:29">
      <c r="A5" s="110" t="s">
        <v>796</v>
      </c>
      <c r="B5" t="s">
        <v>797</v>
      </c>
      <c r="C5" s="110">
        <v>25</v>
      </c>
      <c r="D5" s="93">
        <v>0.19400000000000001</v>
      </c>
      <c r="E5" s="93">
        <v>0.24399999999999999</v>
      </c>
      <c r="F5">
        <f>$C5*D5</f>
        <v>4.8500000000000005</v>
      </c>
      <c r="G5">
        <f>$C5*E5</f>
        <v>6.1</v>
      </c>
    </row>
    <row r="6" spans="1:29">
      <c r="A6" s="110" t="s">
        <v>88</v>
      </c>
      <c r="B6" s="214" t="s">
        <v>158</v>
      </c>
      <c r="C6" s="110">
        <v>25</v>
      </c>
      <c r="D6" s="295">
        <v>0.248</v>
      </c>
      <c r="E6" s="93">
        <v>0.29799999999999999</v>
      </c>
      <c r="F6">
        <f t="shared" si="0"/>
        <v>6.2</v>
      </c>
      <c r="G6">
        <f t="shared" si="1"/>
        <v>7.4499999999999993</v>
      </c>
    </row>
    <row r="7" spans="1:29">
      <c r="A7" s="214"/>
      <c r="B7" s="214"/>
      <c r="C7" s="214"/>
      <c r="D7" s="214"/>
    </row>
    <row r="8" spans="1:29">
      <c r="A8" s="214"/>
      <c r="B8" s="214"/>
      <c r="C8" s="214"/>
      <c r="D8" s="214"/>
    </row>
    <row r="9" spans="1:29">
      <c r="A9" s="214"/>
      <c r="B9" s="214"/>
      <c r="C9" s="214"/>
      <c r="D9" s="214"/>
    </row>
    <row r="10" spans="1:29">
      <c r="A10" s="214" t="s">
        <v>1</v>
      </c>
      <c r="B10" s="214">
        <v>2020</v>
      </c>
      <c r="C10" s="214">
        <v>2021</v>
      </c>
      <c r="D10" s="214">
        <v>2022</v>
      </c>
      <c r="E10">
        <v>2023</v>
      </c>
      <c r="F10">
        <v>2024</v>
      </c>
      <c r="G10">
        <v>2025</v>
      </c>
      <c r="H10">
        <v>2026</v>
      </c>
      <c r="I10">
        <v>2027</v>
      </c>
      <c r="J10">
        <v>2028</v>
      </c>
      <c r="K10">
        <v>2029</v>
      </c>
      <c r="L10">
        <v>2030</v>
      </c>
      <c r="M10">
        <v>2031</v>
      </c>
      <c r="N10">
        <v>2032</v>
      </c>
      <c r="O10">
        <v>2033</v>
      </c>
      <c r="P10">
        <v>2034</v>
      </c>
      <c r="Q10">
        <v>2035</v>
      </c>
      <c r="R10">
        <v>2036</v>
      </c>
      <c r="S10">
        <v>2037</v>
      </c>
      <c r="T10">
        <v>2038</v>
      </c>
      <c r="U10">
        <v>2039</v>
      </c>
      <c r="V10">
        <v>2040</v>
      </c>
      <c r="W10">
        <v>2041</v>
      </c>
      <c r="X10">
        <v>2042</v>
      </c>
      <c r="Y10">
        <v>2043</v>
      </c>
      <c r="Z10">
        <v>2044</v>
      </c>
      <c r="AA10">
        <v>2045</v>
      </c>
      <c r="AB10">
        <v>2046</v>
      </c>
      <c r="AC10">
        <v>2047</v>
      </c>
    </row>
    <row r="11" spans="1:29" s="148" customFormat="1">
      <c r="A11" s="187" t="s">
        <v>153</v>
      </c>
      <c r="B11" s="210">
        <f>$F$2</f>
        <v>1.6</v>
      </c>
      <c r="C11" s="210">
        <f t="shared" ref="C11:L11" si="2">$F$2</f>
        <v>1.6</v>
      </c>
      <c r="D11" s="210">
        <f t="shared" si="2"/>
        <v>1.6</v>
      </c>
      <c r="E11" s="148">
        <f t="shared" si="2"/>
        <v>1.6</v>
      </c>
      <c r="F11" s="148">
        <f t="shared" si="2"/>
        <v>1.6</v>
      </c>
      <c r="G11" s="148">
        <f t="shared" si="2"/>
        <v>1.6</v>
      </c>
      <c r="H11" s="148">
        <f t="shared" si="2"/>
        <v>1.6</v>
      </c>
      <c r="I11" s="148">
        <f t="shared" si="2"/>
        <v>1.6</v>
      </c>
      <c r="J11" s="148">
        <f t="shared" si="2"/>
        <v>1.6</v>
      </c>
      <c r="K11" s="148">
        <f t="shared" si="2"/>
        <v>1.6</v>
      </c>
      <c r="L11" s="148">
        <f t="shared" si="2"/>
        <v>1.6</v>
      </c>
      <c r="M11" s="148">
        <f>$G$2</f>
        <v>2.4</v>
      </c>
      <c r="N11" s="148">
        <f t="shared" ref="N11:AC11" si="3">$G$2</f>
        <v>2.4</v>
      </c>
      <c r="O11" s="148">
        <f t="shared" si="3"/>
        <v>2.4</v>
      </c>
      <c r="P11" s="148">
        <f t="shared" si="3"/>
        <v>2.4</v>
      </c>
      <c r="Q11" s="148">
        <f t="shared" si="3"/>
        <v>2.4</v>
      </c>
      <c r="R11" s="148">
        <f t="shared" si="3"/>
        <v>2.4</v>
      </c>
      <c r="S11" s="148">
        <f t="shared" si="3"/>
        <v>2.4</v>
      </c>
      <c r="T11" s="148">
        <f t="shared" si="3"/>
        <v>2.4</v>
      </c>
      <c r="U11" s="148">
        <f t="shared" si="3"/>
        <v>2.4</v>
      </c>
      <c r="V11" s="148">
        <f t="shared" si="3"/>
        <v>2.4</v>
      </c>
      <c r="W11" s="148">
        <f t="shared" si="3"/>
        <v>2.4</v>
      </c>
      <c r="X11" s="148">
        <f t="shared" si="3"/>
        <v>2.4</v>
      </c>
      <c r="Y11" s="148">
        <f t="shared" si="3"/>
        <v>2.4</v>
      </c>
      <c r="Z11" s="148">
        <f t="shared" si="3"/>
        <v>2.4</v>
      </c>
      <c r="AA11" s="148">
        <f t="shared" si="3"/>
        <v>2.4</v>
      </c>
      <c r="AB11" s="148">
        <f t="shared" si="3"/>
        <v>2.4</v>
      </c>
      <c r="AC11" s="148">
        <f t="shared" si="3"/>
        <v>2.4</v>
      </c>
    </row>
    <row r="12" spans="1:29" s="148" customFormat="1">
      <c r="A12" s="187" t="s">
        <v>155</v>
      </c>
      <c r="B12" s="210">
        <f>$F$3</f>
        <v>1.2</v>
      </c>
      <c r="C12" s="210">
        <f t="shared" ref="C12:L12" si="4">$F$3</f>
        <v>1.2</v>
      </c>
      <c r="D12" s="210">
        <f t="shared" si="4"/>
        <v>1.2</v>
      </c>
      <c r="E12" s="148">
        <f t="shared" si="4"/>
        <v>1.2</v>
      </c>
      <c r="F12" s="148">
        <f t="shared" si="4"/>
        <v>1.2</v>
      </c>
      <c r="G12" s="148">
        <f t="shared" si="4"/>
        <v>1.2</v>
      </c>
      <c r="H12" s="148">
        <f t="shared" si="4"/>
        <v>1.2</v>
      </c>
      <c r="I12" s="148">
        <f t="shared" si="4"/>
        <v>1.2</v>
      </c>
      <c r="J12" s="148">
        <f t="shared" si="4"/>
        <v>1.2</v>
      </c>
      <c r="K12" s="148">
        <f t="shared" si="4"/>
        <v>1.2</v>
      </c>
      <c r="L12" s="148">
        <f t="shared" si="4"/>
        <v>1.2</v>
      </c>
      <c r="M12" s="148">
        <f>$G$3</f>
        <v>1.8000000000000003</v>
      </c>
      <c r="N12" s="148">
        <f t="shared" ref="N12:AC12" si="5">$G$3</f>
        <v>1.8000000000000003</v>
      </c>
      <c r="O12" s="148">
        <f t="shared" si="5"/>
        <v>1.8000000000000003</v>
      </c>
      <c r="P12" s="148">
        <f t="shared" si="5"/>
        <v>1.8000000000000003</v>
      </c>
      <c r="Q12" s="148">
        <f t="shared" si="5"/>
        <v>1.8000000000000003</v>
      </c>
      <c r="R12" s="148">
        <f t="shared" si="5"/>
        <v>1.8000000000000003</v>
      </c>
      <c r="S12" s="148">
        <f t="shared" si="5"/>
        <v>1.8000000000000003</v>
      </c>
      <c r="T12" s="148">
        <f t="shared" si="5"/>
        <v>1.8000000000000003</v>
      </c>
      <c r="U12" s="148">
        <f t="shared" si="5"/>
        <v>1.8000000000000003</v>
      </c>
      <c r="V12" s="148">
        <f t="shared" si="5"/>
        <v>1.8000000000000003</v>
      </c>
      <c r="W12" s="148">
        <f t="shared" si="5"/>
        <v>1.8000000000000003</v>
      </c>
      <c r="X12" s="148">
        <f t="shared" si="5"/>
        <v>1.8000000000000003</v>
      </c>
      <c r="Y12" s="148">
        <f t="shared" si="5"/>
        <v>1.8000000000000003</v>
      </c>
      <c r="Z12" s="148">
        <f t="shared" si="5"/>
        <v>1.8000000000000003</v>
      </c>
      <c r="AA12" s="148">
        <f t="shared" si="5"/>
        <v>1.8000000000000003</v>
      </c>
      <c r="AB12" s="148">
        <f t="shared" si="5"/>
        <v>1.8000000000000003</v>
      </c>
      <c r="AC12" s="148">
        <f t="shared" si="5"/>
        <v>1.8000000000000003</v>
      </c>
    </row>
    <row r="13" spans="1:29" s="148" customFormat="1">
      <c r="A13" s="187" t="s">
        <v>87</v>
      </c>
      <c r="B13" s="210">
        <f>$F$4</f>
        <v>3.1</v>
      </c>
      <c r="C13" s="210">
        <f t="shared" ref="C13:L13" si="6">$F$4</f>
        <v>3.1</v>
      </c>
      <c r="D13" s="210">
        <f t="shared" si="6"/>
        <v>3.1</v>
      </c>
      <c r="E13" s="148">
        <f t="shared" si="6"/>
        <v>3.1</v>
      </c>
      <c r="F13" s="148">
        <f t="shared" si="6"/>
        <v>3.1</v>
      </c>
      <c r="G13" s="148">
        <f t="shared" si="6"/>
        <v>3.1</v>
      </c>
      <c r="H13" s="148">
        <f t="shared" si="6"/>
        <v>3.1</v>
      </c>
      <c r="I13" s="148">
        <f t="shared" si="6"/>
        <v>3.1</v>
      </c>
      <c r="J13" s="148">
        <f t="shared" si="6"/>
        <v>3.1</v>
      </c>
      <c r="K13" s="148">
        <f t="shared" si="6"/>
        <v>3.1</v>
      </c>
      <c r="L13" s="148">
        <f t="shared" si="6"/>
        <v>3.1</v>
      </c>
      <c r="M13" s="148">
        <f>$G$4</f>
        <v>3.95</v>
      </c>
      <c r="N13" s="148">
        <f t="shared" ref="N13:AC13" si="7">$G$4</f>
        <v>3.95</v>
      </c>
      <c r="O13" s="148">
        <f t="shared" si="7"/>
        <v>3.95</v>
      </c>
      <c r="P13" s="148">
        <f t="shared" si="7"/>
        <v>3.95</v>
      </c>
      <c r="Q13" s="148">
        <f t="shared" si="7"/>
        <v>3.95</v>
      </c>
      <c r="R13" s="148">
        <f t="shared" si="7"/>
        <v>3.95</v>
      </c>
      <c r="S13" s="148">
        <f t="shared" si="7"/>
        <v>3.95</v>
      </c>
      <c r="T13" s="148">
        <f t="shared" si="7"/>
        <v>3.95</v>
      </c>
      <c r="U13" s="148">
        <f t="shared" si="7"/>
        <v>3.95</v>
      </c>
      <c r="V13" s="148">
        <f t="shared" si="7"/>
        <v>3.95</v>
      </c>
      <c r="W13" s="148">
        <f t="shared" si="7"/>
        <v>3.95</v>
      </c>
      <c r="X13" s="148">
        <f t="shared" si="7"/>
        <v>3.95</v>
      </c>
      <c r="Y13" s="148">
        <f t="shared" si="7"/>
        <v>3.95</v>
      </c>
      <c r="Z13" s="148">
        <f t="shared" si="7"/>
        <v>3.95</v>
      </c>
      <c r="AA13" s="148">
        <f t="shared" si="7"/>
        <v>3.95</v>
      </c>
      <c r="AB13" s="148">
        <f t="shared" si="7"/>
        <v>3.95</v>
      </c>
      <c r="AC13" s="148">
        <f t="shared" si="7"/>
        <v>3.95</v>
      </c>
    </row>
    <row r="14" spans="1:29" s="148" customFormat="1">
      <c r="A14" s="187" t="s">
        <v>88</v>
      </c>
      <c r="B14" s="210">
        <f>$F$6</f>
        <v>6.2</v>
      </c>
      <c r="C14" s="210">
        <f t="shared" ref="C14:L14" si="8">$F$6</f>
        <v>6.2</v>
      </c>
      <c r="D14" s="210">
        <f t="shared" si="8"/>
        <v>6.2</v>
      </c>
      <c r="E14" s="148">
        <f t="shared" si="8"/>
        <v>6.2</v>
      </c>
      <c r="F14" s="148">
        <f t="shared" si="8"/>
        <v>6.2</v>
      </c>
      <c r="G14" s="148">
        <f t="shared" si="8"/>
        <v>6.2</v>
      </c>
      <c r="H14" s="148">
        <f t="shared" si="8"/>
        <v>6.2</v>
      </c>
      <c r="I14" s="148">
        <f t="shared" si="8"/>
        <v>6.2</v>
      </c>
      <c r="J14" s="148">
        <f t="shared" si="8"/>
        <v>6.2</v>
      </c>
      <c r="K14" s="148">
        <f t="shared" si="8"/>
        <v>6.2</v>
      </c>
      <c r="L14" s="148">
        <f t="shared" si="8"/>
        <v>6.2</v>
      </c>
      <c r="M14" s="148">
        <f>$G$6</f>
        <v>7.4499999999999993</v>
      </c>
      <c r="N14" s="148">
        <f t="shared" ref="N14:AC14" si="9">$G$6</f>
        <v>7.4499999999999993</v>
      </c>
      <c r="O14" s="148">
        <f t="shared" si="9"/>
        <v>7.4499999999999993</v>
      </c>
      <c r="P14" s="148">
        <f t="shared" si="9"/>
        <v>7.4499999999999993</v>
      </c>
      <c r="Q14" s="148">
        <f t="shared" si="9"/>
        <v>7.4499999999999993</v>
      </c>
      <c r="R14" s="148">
        <f t="shared" si="9"/>
        <v>7.4499999999999993</v>
      </c>
      <c r="S14" s="148">
        <f t="shared" si="9"/>
        <v>7.4499999999999993</v>
      </c>
      <c r="T14" s="148">
        <f t="shared" si="9"/>
        <v>7.4499999999999993</v>
      </c>
      <c r="U14" s="148">
        <f t="shared" si="9"/>
        <v>7.4499999999999993</v>
      </c>
      <c r="V14" s="148">
        <f t="shared" si="9"/>
        <v>7.4499999999999993</v>
      </c>
      <c r="W14" s="148">
        <f t="shared" si="9"/>
        <v>7.4499999999999993</v>
      </c>
      <c r="X14" s="148">
        <f t="shared" si="9"/>
        <v>7.4499999999999993</v>
      </c>
      <c r="Y14" s="148">
        <f t="shared" si="9"/>
        <v>7.4499999999999993</v>
      </c>
      <c r="Z14" s="148">
        <f t="shared" si="9"/>
        <v>7.4499999999999993</v>
      </c>
      <c r="AA14" s="148">
        <f t="shared" si="9"/>
        <v>7.4499999999999993</v>
      </c>
      <c r="AB14" s="148">
        <f t="shared" si="9"/>
        <v>7.4499999999999993</v>
      </c>
      <c r="AC14" s="148">
        <f t="shared" si="9"/>
        <v>7.4499999999999993</v>
      </c>
    </row>
    <row r="15" spans="1:29">
      <c r="A15" s="214"/>
      <c r="B15" s="214"/>
      <c r="C15" s="214"/>
      <c r="D15" s="214"/>
    </row>
    <row r="16" spans="1:29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horizontalDpi="90" verticalDpi="90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0.39997558519241921"/>
  </sheetPr>
  <dimension ref="A3:AY831"/>
  <sheetViews>
    <sheetView view="pageLayout" zoomScaleNormal="70" workbookViewId="0">
      <selection activeCell="E34" sqref="E34"/>
    </sheetView>
  </sheetViews>
  <sheetFormatPr defaultRowHeight="15"/>
  <cols>
    <col min="1" max="1" width="28.28515625" bestFit="1" customWidth="1"/>
    <col min="2" max="2" width="13" customWidth="1"/>
    <col min="3" max="11" width="15.7109375" customWidth="1"/>
    <col min="12" max="12" width="19.7109375" customWidth="1"/>
    <col min="13" max="19" width="15.7109375" customWidth="1"/>
    <col min="20" max="20" width="17.7109375" style="46" customWidth="1"/>
    <col min="21" max="22" width="17.42578125" customWidth="1"/>
    <col min="23" max="28" width="18.28515625" customWidth="1"/>
    <col min="29" max="39" width="15.5703125" customWidth="1"/>
  </cols>
  <sheetData>
    <row r="3" spans="1:20" ht="21">
      <c r="A3" s="45" t="s">
        <v>243</v>
      </c>
    </row>
    <row r="4" spans="1:20">
      <c r="T4"/>
    </row>
    <row r="5" spans="1:20" ht="15.75">
      <c r="A5" s="1" t="s">
        <v>244</v>
      </c>
      <c r="B5" s="2"/>
      <c r="T5"/>
    </row>
    <row r="6" spans="1:20" ht="15.75" thickBot="1">
      <c r="A6" s="4" t="s">
        <v>245</v>
      </c>
      <c r="B6" s="258">
        <v>43830</v>
      </c>
      <c r="C6" s="214"/>
      <c r="D6" s="214"/>
      <c r="T6"/>
    </row>
    <row r="7" spans="1:20">
      <c r="A7" s="4" t="s">
        <v>246</v>
      </c>
      <c r="B7" s="259">
        <v>20</v>
      </c>
      <c r="C7" s="214"/>
      <c r="D7" s="62" t="s">
        <v>112</v>
      </c>
      <c r="E7" s="74">
        <v>2.5000000000000001E-2</v>
      </c>
      <c r="F7" s="72"/>
      <c r="T7"/>
    </row>
    <row r="8" spans="1:20" ht="15.75" thickBot="1">
      <c r="A8" s="4" t="s">
        <v>247</v>
      </c>
      <c r="B8" s="260">
        <f>DATE(YEAR(StartDate)+B7,12,31)</f>
        <v>51135</v>
      </c>
      <c r="C8" s="214"/>
      <c r="D8" s="60" t="s">
        <v>113</v>
      </c>
      <c r="E8" s="71">
        <v>2012</v>
      </c>
      <c r="T8"/>
    </row>
    <row r="9" spans="1:20">
      <c r="A9" s="4"/>
      <c r="B9" s="261"/>
      <c r="C9" s="214"/>
      <c r="D9" s="214"/>
      <c r="T9"/>
    </row>
    <row r="10" spans="1:20">
      <c r="A10" s="262" t="s">
        <v>248</v>
      </c>
      <c r="B10" s="263">
        <v>1.1429999999999999E-2</v>
      </c>
      <c r="C10" s="214"/>
      <c r="D10" s="214"/>
      <c r="T10"/>
    </row>
    <row r="11" spans="1:20">
      <c r="A11" s="4" t="s">
        <v>249</v>
      </c>
      <c r="B11" s="264">
        <v>0.39771400000000001</v>
      </c>
      <c r="C11" s="214"/>
      <c r="D11" s="214" t="s">
        <v>189</v>
      </c>
      <c r="E11" t="s">
        <v>250</v>
      </c>
      <c r="T11"/>
    </row>
    <row r="12" spans="1:20">
      <c r="A12" s="4" t="s">
        <v>251</v>
      </c>
      <c r="B12" s="265">
        <v>4.7899999999999999E-4</v>
      </c>
      <c r="C12" s="214"/>
      <c r="D12" s="266" t="s">
        <v>252</v>
      </c>
      <c r="E12">
        <v>0.3</v>
      </c>
      <c r="T12"/>
    </row>
    <row r="13" spans="1:20">
      <c r="A13" s="4" t="s">
        <v>253</v>
      </c>
      <c r="B13" s="267">
        <v>0.79</v>
      </c>
      <c r="C13" s="214"/>
      <c r="D13" s="266">
        <v>2024</v>
      </c>
      <c r="E13">
        <v>0.26</v>
      </c>
      <c r="T13"/>
    </row>
    <row r="14" spans="1:20">
      <c r="A14" s="4" t="s">
        <v>254</v>
      </c>
      <c r="B14" s="268">
        <v>0.21</v>
      </c>
      <c r="C14" s="214"/>
      <c r="D14" s="266">
        <v>2025</v>
      </c>
      <c r="E14">
        <v>0.22</v>
      </c>
      <c r="T14"/>
    </row>
    <row r="15" spans="1:20">
      <c r="A15" s="4" t="s">
        <v>255</v>
      </c>
      <c r="B15" s="269">
        <v>0.21</v>
      </c>
      <c r="C15" s="214"/>
      <c r="D15" s="266" t="s">
        <v>256</v>
      </c>
      <c r="E15">
        <v>0.1</v>
      </c>
      <c r="T15"/>
    </row>
    <row r="16" spans="1:20">
      <c r="A16" s="4" t="s">
        <v>257</v>
      </c>
      <c r="B16" s="268">
        <v>1.2E-2</v>
      </c>
      <c r="C16" s="214"/>
      <c r="D16" s="214"/>
      <c r="T16"/>
    </row>
    <row r="17" spans="1:51">
      <c r="A17" s="262" t="s">
        <v>258</v>
      </c>
      <c r="B17" s="265">
        <v>5.1469999999999999E-4</v>
      </c>
      <c r="C17" s="214"/>
      <c r="D17" s="214"/>
      <c r="T17"/>
    </row>
    <row r="18" spans="1:51">
      <c r="A18" s="262" t="s">
        <v>259</v>
      </c>
      <c r="B18" s="270">
        <v>6.8000000000000005E-2</v>
      </c>
      <c r="C18" s="214"/>
      <c r="D18" s="214"/>
      <c r="T18"/>
    </row>
    <row r="19" spans="1:51" ht="15.75">
      <c r="A19" s="262" t="s">
        <v>260</v>
      </c>
      <c r="B19" s="268">
        <v>7.3899999999999993E-2</v>
      </c>
      <c r="C19" s="3"/>
      <c r="D19" s="214"/>
      <c r="AY19">
        <f>W24*W26</f>
        <v>888.03444756351053</v>
      </c>
    </row>
    <row r="20" spans="1:51" ht="15.75">
      <c r="A20" s="262" t="s">
        <v>114</v>
      </c>
      <c r="B20" s="270">
        <f>B18-2.5%</f>
        <v>4.3000000000000003E-2</v>
      </c>
      <c r="C20" s="3"/>
      <c r="D20" s="214"/>
    </row>
    <row r="21" spans="1:51">
      <c r="A21" s="262" t="s">
        <v>261</v>
      </c>
      <c r="B21" s="271">
        <f>B19-2.5%</f>
        <v>4.8899999999999992E-2</v>
      </c>
      <c r="C21" s="214"/>
      <c r="D21" s="214"/>
    </row>
    <row r="22" spans="1:51">
      <c r="A22" s="262"/>
      <c r="B22" s="214"/>
      <c r="C22" s="214"/>
      <c r="D22" s="214"/>
    </row>
    <row r="23" spans="1:51" s="57" customFormat="1" ht="60">
      <c r="A23" s="255"/>
      <c r="B23" s="255"/>
      <c r="C23" s="216" t="s">
        <v>195</v>
      </c>
      <c r="D23" s="216" t="s">
        <v>198</v>
      </c>
      <c r="E23" s="216" t="s">
        <v>201</v>
      </c>
      <c r="F23" s="216" t="s">
        <v>262</v>
      </c>
      <c r="G23" s="216" t="s">
        <v>164</v>
      </c>
      <c r="H23" s="216" t="s">
        <v>165</v>
      </c>
      <c r="I23" s="217" t="s">
        <v>798</v>
      </c>
      <c r="J23" s="217" t="s">
        <v>799</v>
      </c>
      <c r="K23" s="217" t="s">
        <v>800</v>
      </c>
      <c r="L23" s="217" t="s">
        <v>801</v>
      </c>
      <c r="M23" s="217" t="s">
        <v>802</v>
      </c>
      <c r="N23" s="217" t="s">
        <v>803</v>
      </c>
      <c r="O23" s="217" t="s">
        <v>804</v>
      </c>
      <c r="P23" s="217" t="s">
        <v>805</v>
      </c>
      <c r="Q23" s="217" t="s">
        <v>806</v>
      </c>
      <c r="R23" s="216" t="s">
        <v>794</v>
      </c>
      <c r="S23" s="216" t="s">
        <v>795</v>
      </c>
      <c r="T23" s="216" t="s">
        <v>196</v>
      </c>
      <c r="U23" s="216" t="s">
        <v>1183</v>
      </c>
      <c r="V23" s="216" t="s">
        <v>1184</v>
      </c>
      <c r="W23" s="216" t="s">
        <v>1185</v>
      </c>
      <c r="X23" s="216" t="s">
        <v>1186</v>
      </c>
    </row>
    <row r="24" spans="1:51">
      <c r="A24" s="272" t="s">
        <v>84</v>
      </c>
      <c r="B24" s="272"/>
      <c r="C24" s="218">
        <v>0.47499999999999998</v>
      </c>
      <c r="D24" s="218">
        <f>'Renewable Resource Summary'!F4</f>
        <v>0.4</v>
      </c>
      <c r="E24" s="218">
        <f>'Renewable Resource Summary'!I4</f>
        <v>8.3000000000000004E-2</v>
      </c>
      <c r="F24" s="218">
        <f>'Energy Storage Summary'!D5</f>
        <v>0.25</v>
      </c>
      <c r="G24" s="218">
        <f>'Energy Storage Summary'!E5</f>
        <v>0.1</v>
      </c>
      <c r="H24" s="218">
        <f>'Energy Storage Summary'!F5</f>
        <v>0.2</v>
      </c>
      <c r="I24" s="218">
        <f>'Energy Storage Summary'!G5</f>
        <v>0.2</v>
      </c>
      <c r="J24" s="218">
        <f>'Energy Storage Summary'!H5</f>
        <v>1</v>
      </c>
      <c r="K24" s="218">
        <f>'Energy Storage Summary'!I5</f>
        <v>0.2</v>
      </c>
      <c r="L24" s="218">
        <f>'Energy Storage Summary'!J5</f>
        <v>0.6</v>
      </c>
      <c r="M24" s="218">
        <f>'Energy Storage Summary'!K5</f>
        <v>0.5</v>
      </c>
      <c r="N24" s="218">
        <f>'Energy Storage Summary'!L5</f>
        <v>1</v>
      </c>
      <c r="O24" s="218">
        <f>'Energy Storage Summary'!M5</f>
        <v>1</v>
      </c>
      <c r="P24" s="218">
        <f>'Energy Storage Summary'!N5</f>
        <v>0.1</v>
      </c>
      <c r="Q24" s="218">
        <f>'Energy Storage Summary'!O5</f>
        <v>0.1</v>
      </c>
      <c r="R24" s="218">
        <f>'Aurora_New Resources'!G12</f>
        <v>0.4</v>
      </c>
      <c r="S24" s="218">
        <f>'Aurora_New Resources'!G13</f>
        <v>8.3000000000000004E-2</v>
      </c>
      <c r="T24" s="218">
        <f>'Renewable Resource Summary'!D4</f>
        <v>0.47499999999999998</v>
      </c>
      <c r="U24" s="219">
        <f>'Renewable Resource Summary'!E4</f>
        <v>0.1</v>
      </c>
      <c r="V24" s="220">
        <f>'Combo Resource Summary'!E4</f>
        <v>0.7</v>
      </c>
      <c r="W24" s="220">
        <f>'Renewable Resource Summary'!J4</f>
        <v>0.32400000000000001</v>
      </c>
      <c r="X24" s="220">
        <f>'Renewable Resource Summary'!K4</f>
        <v>4.4999999999999998E-2</v>
      </c>
      <c r="AU24" s="148"/>
    </row>
    <row r="25" spans="1:51">
      <c r="A25" s="272" t="s">
        <v>263</v>
      </c>
      <c r="B25" s="272"/>
      <c r="C25" s="220">
        <v>7</v>
      </c>
      <c r="D25" s="220">
        <v>7</v>
      </c>
      <c r="E25" s="220">
        <v>7</v>
      </c>
      <c r="F25" s="220">
        <v>5</v>
      </c>
      <c r="G25" s="220">
        <v>5</v>
      </c>
      <c r="H25" s="220">
        <v>5</v>
      </c>
      <c r="I25" s="220">
        <v>5</v>
      </c>
      <c r="J25" s="220">
        <v>5</v>
      </c>
      <c r="K25" s="220">
        <v>5</v>
      </c>
      <c r="L25" s="220">
        <v>5</v>
      </c>
      <c r="M25" s="220">
        <v>5</v>
      </c>
      <c r="N25" s="220">
        <v>5</v>
      </c>
      <c r="O25" s="220">
        <v>5</v>
      </c>
      <c r="P25" s="220">
        <v>5</v>
      </c>
      <c r="Q25" s="220">
        <v>5</v>
      </c>
      <c r="R25" s="220">
        <v>5</v>
      </c>
      <c r="S25" s="220">
        <v>5</v>
      </c>
      <c r="T25" s="220">
        <v>7</v>
      </c>
      <c r="U25" s="220">
        <v>5</v>
      </c>
      <c r="V25" s="220">
        <v>5</v>
      </c>
      <c r="W25" s="220">
        <v>5</v>
      </c>
      <c r="X25" s="220">
        <v>5</v>
      </c>
    </row>
    <row r="26" spans="1:51" ht="15.75">
      <c r="A26" s="222" t="s">
        <v>264</v>
      </c>
      <c r="B26" s="272">
        <f>YEAR(B6)+1</f>
        <v>2020</v>
      </c>
      <c r="C26" s="221">
        <f>'Cost Curves'!I8/(1+$E$7)^($B26-$E$8)</f>
        <v>1077.4268533691784</v>
      </c>
      <c r="D26" s="221">
        <f>'Cost Curves'!I10/(1+$E$7)^($B26-$E$8)</f>
        <v>0</v>
      </c>
      <c r="E26" s="221">
        <f>'Cost Curves'!I11/(1+$E$7)^($B26-$E$8)</f>
        <v>0</v>
      </c>
      <c r="F26" s="221">
        <f>'Cost Curves'!I12/(1+$E$7)^($B26-$E$8)</f>
        <v>2584.8104571953236</v>
      </c>
      <c r="G26" s="221">
        <f>'Cost Curves'!I13/(1+$E$7)^($B26-$E$8)</f>
        <v>2584.8104571953236</v>
      </c>
      <c r="H26" s="221">
        <f>'Cost Curves'!I14/(1+$E$7)^($B26-$E$8)</f>
        <v>0</v>
      </c>
      <c r="I26" s="221">
        <f>'Cost Curves'!I15/(1+$E$7)^($B26-$E$8)</f>
        <v>0</v>
      </c>
      <c r="J26" s="221">
        <f>'Cost Curves'!I16/(1+$E$7)^($B26-$E$8)</f>
        <v>0</v>
      </c>
      <c r="K26" s="221">
        <f>'Cost Curves'!I17/(1+$E$7)^($B26-$E$8)</f>
        <v>0</v>
      </c>
      <c r="L26" s="221">
        <f>'Cost Curves'!I18/(1+$E$7)^($B26-$E$8)</f>
        <v>3281.670531382741</v>
      </c>
      <c r="M26" s="221">
        <f>'Cost Curves'!I19/(1+$E$7)^($B26-$E$8)</f>
        <v>1206.2431725201816</v>
      </c>
      <c r="N26" s="221">
        <f>'Cost Curves'!I20/(1+$E$7)^($B26-$E$8)</f>
        <v>914.91518389952103</v>
      </c>
      <c r="O26" s="221">
        <f>'Cost Curves'!I21/(1+$E$7)^($B26-$E$8)</f>
        <v>933.60145165890719</v>
      </c>
      <c r="P26" s="221">
        <f>'Cost Curves'!I22/(1+$E$7)^($B26-$E$8)</f>
        <v>0</v>
      </c>
      <c r="Q26" s="221">
        <f>'Cost Curves'!I23/(1+$E$7)^($B26-$E$8)</f>
        <v>2584.8104571953236</v>
      </c>
      <c r="R26" s="221">
        <f>'Cost Curves'!$I$24</f>
        <v>2040.9480000000003</v>
      </c>
      <c r="S26" s="221">
        <v>0</v>
      </c>
      <c r="T26" s="221">
        <f>'Cost Curves'!I9/(1+$E$7)^($B26-$E$8)</f>
        <v>1077.4268533691784</v>
      </c>
      <c r="U26" s="220">
        <f>'Cost Curves'!G25</f>
        <v>0</v>
      </c>
      <c r="V26" s="220">
        <f>'Cost Curves'!G26</f>
        <v>0</v>
      </c>
      <c r="W26" s="221">
        <f>'Cost Curves'!G27/(1+$E$7)^($B26-$E$8)</f>
        <v>2740.8470603812052</v>
      </c>
      <c r="X26" s="221">
        <f>'Cost Curves'!G28/(1+$E$7)^($B26-$E$8)</f>
        <v>3413.9530480560329</v>
      </c>
      <c r="AB26" s="3"/>
    </row>
    <row r="27" spans="1:51">
      <c r="A27" s="214"/>
      <c r="B27" s="214"/>
      <c r="C27" s="214"/>
      <c r="D27" s="214"/>
    </row>
    <row r="28" spans="1:51">
      <c r="A28" s="214"/>
      <c r="B28" s="214"/>
      <c r="C28" s="214"/>
      <c r="D28" s="214"/>
    </row>
    <row r="29" spans="1:51">
      <c r="A29" s="214"/>
      <c r="B29" s="214"/>
      <c r="C29" s="214"/>
      <c r="D29" s="214"/>
    </row>
    <row r="30" spans="1:51">
      <c r="A30" s="214"/>
      <c r="B30" s="214"/>
      <c r="C30" s="214"/>
      <c r="D30" s="214"/>
    </row>
    <row r="31" spans="1:51">
      <c r="A31" s="214"/>
      <c r="B31" s="214"/>
      <c r="C31" s="214"/>
      <c r="D31" s="214"/>
    </row>
    <row r="32" spans="1:51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U24"/>
  <sheetViews>
    <sheetView workbookViewId="0">
      <selection activeCell="F9" sqref="F9"/>
    </sheetView>
  </sheetViews>
  <sheetFormatPr defaultRowHeight="15"/>
  <sheetData>
    <row r="24" spans="47:47">
      <c r="AU24" s="148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6" tint="0.39997558519241921"/>
  </sheetPr>
  <dimension ref="A2:AU829"/>
  <sheetViews>
    <sheetView view="pageLayout" zoomScaleNormal="100" workbookViewId="0">
      <selection activeCell="C47" sqref="C47"/>
    </sheetView>
  </sheetViews>
  <sheetFormatPr defaultRowHeight="15"/>
  <cols>
    <col min="1" max="1" width="14.85546875" customWidth="1"/>
    <col min="2" max="2" width="15" bestFit="1" customWidth="1"/>
    <col min="3" max="3" width="9.5703125" bestFit="1" customWidth="1"/>
    <col min="4" max="4" width="15.5703125" bestFit="1" customWidth="1"/>
    <col min="5" max="5" width="14.28515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7109375" bestFit="1" customWidth="1"/>
    <col min="10" max="10" width="11" bestFit="1" customWidth="1"/>
    <col min="11" max="11" width="20" bestFit="1" customWidth="1"/>
    <col min="12" max="12" width="13.28515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7109375" bestFit="1" customWidth="1"/>
  </cols>
  <sheetData>
    <row r="2" spans="1:18">
      <c r="B2" t="s">
        <v>63</v>
      </c>
      <c r="C2" t="s">
        <v>90</v>
      </c>
      <c r="D2" t="s">
        <v>91</v>
      </c>
      <c r="E2" t="s">
        <v>92</v>
      </c>
      <c r="F2" t="s">
        <v>93</v>
      </c>
      <c r="G2" t="s">
        <v>94</v>
      </c>
      <c r="H2" t="s">
        <v>95</v>
      </c>
      <c r="I2" t="s">
        <v>96</v>
      </c>
      <c r="J2" t="s">
        <v>97</v>
      </c>
      <c r="K2" t="s">
        <v>98</v>
      </c>
      <c r="L2" t="s">
        <v>99</v>
      </c>
      <c r="M2" t="s">
        <v>100</v>
      </c>
      <c r="N2" t="s">
        <v>101</v>
      </c>
      <c r="O2" t="s">
        <v>102</v>
      </c>
      <c r="P2" t="s">
        <v>53</v>
      </c>
      <c r="Q2" t="s">
        <v>103</v>
      </c>
      <c r="R2" t="s">
        <v>104</v>
      </c>
    </row>
    <row r="3" spans="1:18">
      <c r="C3" t="s">
        <v>75</v>
      </c>
      <c r="F3" t="s">
        <v>75</v>
      </c>
      <c r="G3" t="s">
        <v>75</v>
      </c>
      <c r="H3" t="s">
        <v>75</v>
      </c>
      <c r="I3" t="s">
        <v>75</v>
      </c>
      <c r="J3" t="s">
        <v>75</v>
      </c>
      <c r="M3" t="s">
        <v>75</v>
      </c>
      <c r="Q3" t="s">
        <v>75</v>
      </c>
    </row>
    <row r="4" spans="1:18" s="148" customFormat="1">
      <c r="A4" s="210"/>
      <c r="B4" s="210" t="s">
        <v>1406</v>
      </c>
      <c r="C4" s="209">
        <f>'Energy Storage Summary'!$N$15</f>
        <v>0.9</v>
      </c>
      <c r="D4" s="210" t="s">
        <v>106</v>
      </c>
      <c r="E4" s="148">
        <v>31</v>
      </c>
      <c r="F4" s="148">
        <v>1</v>
      </c>
      <c r="G4" s="148">
        <v>1</v>
      </c>
      <c r="I4" s="148">
        <v>0.2</v>
      </c>
      <c r="N4" s="148" t="b">
        <v>1</v>
      </c>
      <c r="P4" s="148">
        <v>4</v>
      </c>
    </row>
    <row r="5" spans="1:18">
      <c r="A5" s="214"/>
      <c r="B5" s="214"/>
      <c r="C5" s="214"/>
      <c r="D5" s="214"/>
    </row>
    <row r="6" spans="1:18">
      <c r="A6" s="214"/>
      <c r="B6" s="214"/>
      <c r="C6" s="214"/>
      <c r="D6" s="214"/>
    </row>
    <row r="7" spans="1:18">
      <c r="A7" s="214"/>
      <c r="B7" s="214"/>
      <c r="C7" s="214"/>
      <c r="D7" s="214"/>
    </row>
    <row r="8" spans="1:18">
      <c r="A8" s="214"/>
      <c r="B8" s="214"/>
      <c r="C8" s="214"/>
      <c r="D8" s="214"/>
    </row>
    <row r="9" spans="1:18">
      <c r="A9" s="214"/>
      <c r="B9" s="214"/>
      <c r="C9" s="214"/>
      <c r="D9" s="214"/>
    </row>
    <row r="10" spans="1:18">
      <c r="A10" s="214"/>
      <c r="B10" s="214"/>
      <c r="C10" s="214"/>
      <c r="D10" s="214"/>
    </row>
    <row r="11" spans="1:18">
      <c r="A11" s="214"/>
      <c r="B11" s="214"/>
      <c r="C11" s="214"/>
      <c r="D11" s="214"/>
    </row>
    <row r="12" spans="1:18">
      <c r="A12" s="214"/>
      <c r="B12" s="214"/>
      <c r="C12" s="214"/>
      <c r="D12" s="214"/>
    </row>
    <row r="13" spans="1:18">
      <c r="A13" s="214"/>
      <c r="B13" s="214"/>
      <c r="C13" s="214"/>
      <c r="D13" s="214"/>
    </row>
    <row r="14" spans="1:18">
      <c r="A14" s="214"/>
      <c r="B14" s="214"/>
      <c r="C14" s="214"/>
      <c r="D14" s="214"/>
    </row>
    <row r="15" spans="1:18">
      <c r="A15" s="214"/>
      <c r="B15" s="214"/>
      <c r="C15" s="214"/>
      <c r="D15" s="214"/>
    </row>
    <row r="16" spans="1:18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</sheetData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39997558519241921"/>
  </sheetPr>
  <dimension ref="A1:BR831"/>
  <sheetViews>
    <sheetView view="pageLayout" zoomScaleNormal="85" workbookViewId="0">
      <selection activeCell="C16" sqref="C16"/>
    </sheetView>
  </sheetViews>
  <sheetFormatPr defaultRowHeight="15" outlineLevelCol="1"/>
  <cols>
    <col min="1" max="1" width="14.85546875" customWidth="1"/>
    <col min="2" max="2" width="46" customWidth="1"/>
    <col min="3" max="3" width="21.85546875" customWidth="1"/>
    <col min="4" max="11" width="9.28515625" hidden="1" customWidth="1" outlineLevel="1"/>
    <col min="12" max="12" width="28.7109375" hidden="1" customWidth="1" outlineLevel="1"/>
    <col min="13" max="13" width="9.7109375" hidden="1" customWidth="1" outlineLevel="1"/>
    <col min="14" max="14" width="22.28515625" customWidth="1" collapsed="1"/>
    <col min="15" max="15" width="10.5703125" customWidth="1"/>
    <col min="16" max="41" width="25.5703125" customWidth="1"/>
    <col min="42" max="66" width="8.28515625" customWidth="1"/>
    <col min="69" max="69" width="9.28515625" style="67"/>
  </cols>
  <sheetData>
    <row r="1" spans="1:69">
      <c r="N1">
        <v>1</v>
      </c>
      <c r="O1">
        <v>2</v>
      </c>
      <c r="P1">
        <v>3</v>
      </c>
      <c r="Q1">
        <v>4</v>
      </c>
      <c r="R1">
        <v>5</v>
      </c>
      <c r="S1">
        <v>6</v>
      </c>
      <c r="T1">
        <v>7</v>
      </c>
      <c r="U1">
        <v>8</v>
      </c>
      <c r="V1">
        <v>9</v>
      </c>
      <c r="W1">
        <v>10</v>
      </c>
      <c r="X1">
        <v>11</v>
      </c>
      <c r="Y1">
        <v>12</v>
      </c>
      <c r="Z1">
        <v>13</v>
      </c>
      <c r="AA1">
        <v>14</v>
      </c>
      <c r="AB1">
        <v>15</v>
      </c>
      <c r="AC1">
        <v>16</v>
      </c>
      <c r="AD1">
        <v>17</v>
      </c>
      <c r="AE1">
        <v>18</v>
      </c>
      <c r="AF1">
        <v>19</v>
      </c>
      <c r="AG1">
        <v>20</v>
      </c>
      <c r="AH1" s="70">
        <f>AG1+1</f>
        <v>21</v>
      </c>
      <c r="AI1" s="70">
        <f>AH1+1</f>
        <v>22</v>
      </c>
      <c r="AJ1" s="70">
        <f t="shared" ref="AJ1:AO1" si="0">AI1+1</f>
        <v>23</v>
      </c>
      <c r="AK1" s="70">
        <f t="shared" si="0"/>
        <v>24</v>
      </c>
      <c r="AL1" s="70">
        <f t="shared" si="0"/>
        <v>25</v>
      </c>
      <c r="AM1" s="70">
        <f t="shared" si="0"/>
        <v>26</v>
      </c>
      <c r="AN1" s="70">
        <f t="shared" si="0"/>
        <v>27</v>
      </c>
      <c r="AO1" s="70">
        <f t="shared" si="0"/>
        <v>28</v>
      </c>
      <c r="AP1" s="70">
        <f t="shared" ref="AP1:BQ1" si="1">AO1+1</f>
        <v>29</v>
      </c>
      <c r="AQ1" s="70">
        <f t="shared" si="1"/>
        <v>30</v>
      </c>
      <c r="AR1" s="70">
        <f t="shared" si="1"/>
        <v>31</v>
      </c>
      <c r="AS1" s="70">
        <f t="shared" si="1"/>
        <v>32</v>
      </c>
      <c r="AT1" s="70">
        <f t="shared" si="1"/>
        <v>33</v>
      </c>
      <c r="AU1" s="70">
        <f t="shared" si="1"/>
        <v>34</v>
      </c>
      <c r="AV1" s="70">
        <f t="shared" si="1"/>
        <v>35</v>
      </c>
      <c r="AW1" s="70">
        <f t="shared" si="1"/>
        <v>36</v>
      </c>
      <c r="AX1" s="70">
        <f t="shared" si="1"/>
        <v>37</v>
      </c>
      <c r="AY1" s="70">
        <f t="shared" si="1"/>
        <v>38</v>
      </c>
      <c r="AZ1" s="70">
        <f t="shared" si="1"/>
        <v>39</v>
      </c>
      <c r="BA1" s="70">
        <f t="shared" si="1"/>
        <v>40</v>
      </c>
      <c r="BB1" s="70">
        <f t="shared" si="1"/>
        <v>41</v>
      </c>
      <c r="BC1" s="70">
        <f t="shared" si="1"/>
        <v>42</v>
      </c>
      <c r="BD1" s="70">
        <f t="shared" si="1"/>
        <v>43</v>
      </c>
      <c r="BE1" s="70">
        <f t="shared" si="1"/>
        <v>44</v>
      </c>
      <c r="BF1" s="70">
        <f t="shared" si="1"/>
        <v>45</v>
      </c>
      <c r="BG1" s="70">
        <f t="shared" si="1"/>
        <v>46</v>
      </c>
      <c r="BH1" s="70">
        <f t="shared" si="1"/>
        <v>47</v>
      </c>
      <c r="BI1" s="70">
        <f t="shared" si="1"/>
        <v>48</v>
      </c>
      <c r="BJ1" s="70">
        <f t="shared" si="1"/>
        <v>49</v>
      </c>
      <c r="BK1" s="70">
        <f t="shared" si="1"/>
        <v>50</v>
      </c>
      <c r="BL1" s="70">
        <f t="shared" si="1"/>
        <v>51</v>
      </c>
      <c r="BM1" s="70">
        <f t="shared" si="1"/>
        <v>52</v>
      </c>
      <c r="BN1" s="70">
        <f t="shared" si="1"/>
        <v>53</v>
      </c>
      <c r="BO1" s="70">
        <f t="shared" si="1"/>
        <v>54</v>
      </c>
      <c r="BP1" s="70">
        <f t="shared" si="1"/>
        <v>55</v>
      </c>
      <c r="BQ1" s="96">
        <f t="shared" si="1"/>
        <v>56</v>
      </c>
    </row>
    <row r="2" spans="1:69">
      <c r="B2" s="151" t="s">
        <v>1</v>
      </c>
      <c r="C2" s="151" t="s">
        <v>109</v>
      </c>
      <c r="D2" s="151">
        <v>2010</v>
      </c>
      <c r="E2" s="151">
        <v>2011</v>
      </c>
      <c r="F2" s="151">
        <v>2012</v>
      </c>
      <c r="G2" s="151">
        <v>2013</v>
      </c>
      <c r="H2" s="151">
        <v>2014</v>
      </c>
      <c r="I2" s="151">
        <v>2015</v>
      </c>
      <c r="J2" s="151">
        <v>2016</v>
      </c>
      <c r="K2" s="151">
        <v>2017</v>
      </c>
      <c r="L2" s="151">
        <v>2018</v>
      </c>
      <c r="M2" s="151">
        <v>2019</v>
      </c>
      <c r="N2" s="151">
        <v>2020</v>
      </c>
      <c r="O2" s="151">
        <v>2021</v>
      </c>
      <c r="P2" s="151">
        <v>2022</v>
      </c>
      <c r="Q2" s="151">
        <v>2023</v>
      </c>
      <c r="R2" s="151">
        <v>2024</v>
      </c>
      <c r="S2" s="151">
        <v>2025</v>
      </c>
      <c r="T2" s="151">
        <v>2026</v>
      </c>
      <c r="U2" s="151">
        <v>2027</v>
      </c>
      <c r="V2" s="151">
        <v>2028</v>
      </c>
      <c r="W2" s="151">
        <v>2029</v>
      </c>
      <c r="X2" s="151">
        <v>2030</v>
      </c>
      <c r="Y2" s="151">
        <v>2031</v>
      </c>
      <c r="Z2" s="151">
        <v>2032</v>
      </c>
      <c r="AA2" s="151">
        <v>2033</v>
      </c>
      <c r="AB2" s="151">
        <v>2034</v>
      </c>
      <c r="AC2" s="151">
        <v>2035</v>
      </c>
      <c r="AD2" s="151">
        <v>2036</v>
      </c>
      <c r="AE2" s="151">
        <v>2037</v>
      </c>
      <c r="AF2" s="151">
        <v>2038</v>
      </c>
      <c r="AG2" s="151">
        <v>2039</v>
      </c>
      <c r="AH2" s="151">
        <v>2040</v>
      </c>
      <c r="AI2" s="151">
        <v>2041</v>
      </c>
      <c r="AJ2" s="151">
        <v>2042</v>
      </c>
      <c r="AK2" s="151">
        <v>2043</v>
      </c>
      <c r="AL2" s="151">
        <v>2044</v>
      </c>
      <c r="AM2" s="151">
        <v>2045</v>
      </c>
      <c r="AN2" s="151">
        <v>2046</v>
      </c>
      <c r="AO2" s="151">
        <v>2047</v>
      </c>
      <c r="AP2" s="151">
        <v>2048</v>
      </c>
      <c r="AQ2" s="151">
        <v>2049</v>
      </c>
      <c r="AR2" s="151">
        <v>2050</v>
      </c>
      <c r="AS2" s="151">
        <v>2051</v>
      </c>
      <c r="AT2" s="151">
        <v>2052</v>
      </c>
      <c r="AU2" s="151">
        <v>2053</v>
      </c>
      <c r="AV2" s="151">
        <v>2054</v>
      </c>
      <c r="AW2" s="151">
        <v>2055</v>
      </c>
      <c r="AX2" s="151">
        <v>2056</v>
      </c>
      <c r="AY2" s="151">
        <v>2057</v>
      </c>
      <c r="AZ2" s="151">
        <v>2058</v>
      </c>
      <c r="BA2" s="151">
        <v>2059</v>
      </c>
      <c r="BB2" s="151">
        <v>2060</v>
      </c>
      <c r="BC2" s="151">
        <v>2061</v>
      </c>
      <c r="BD2" s="151">
        <v>2062</v>
      </c>
      <c r="BE2" s="151">
        <v>2063</v>
      </c>
      <c r="BF2" s="151">
        <v>2064</v>
      </c>
      <c r="BG2" s="151">
        <v>2065</v>
      </c>
      <c r="BH2" s="151">
        <v>2066</v>
      </c>
      <c r="BI2" s="151">
        <v>2067</v>
      </c>
      <c r="BJ2" s="151">
        <v>2068</v>
      </c>
      <c r="BK2" s="151">
        <v>2069</v>
      </c>
      <c r="BL2" s="151">
        <v>2070</v>
      </c>
      <c r="BM2" s="151">
        <v>2071</v>
      </c>
      <c r="BN2" s="151">
        <v>2072</v>
      </c>
      <c r="BO2" s="151">
        <v>2073</v>
      </c>
      <c r="BP2" s="151">
        <v>2074</v>
      </c>
      <c r="BQ2" s="69">
        <v>2075</v>
      </c>
    </row>
    <row r="3" spans="1:69">
      <c r="B3" s="77" t="s">
        <v>265</v>
      </c>
      <c r="L3" s="66"/>
      <c r="M3" s="66"/>
      <c r="N3" s="66"/>
      <c r="O3" s="66"/>
      <c r="P3" s="77" t="s">
        <v>266</v>
      </c>
      <c r="Q3" s="77" t="s">
        <v>266</v>
      </c>
      <c r="R3" s="77" t="s">
        <v>266</v>
      </c>
      <c r="S3" s="77" t="s">
        <v>266</v>
      </c>
      <c r="T3" s="77" t="s">
        <v>266</v>
      </c>
      <c r="U3" s="77" t="s">
        <v>266</v>
      </c>
      <c r="V3" s="77" t="s">
        <v>266</v>
      </c>
      <c r="W3" s="77" t="s">
        <v>266</v>
      </c>
      <c r="X3" s="77" t="s">
        <v>266</v>
      </c>
      <c r="Y3" s="77" t="s">
        <v>266</v>
      </c>
      <c r="Z3" s="77" t="s">
        <v>266</v>
      </c>
      <c r="AA3" s="77" t="s">
        <v>266</v>
      </c>
      <c r="AB3" s="77" t="s">
        <v>266</v>
      </c>
      <c r="AC3" s="77" t="s">
        <v>266</v>
      </c>
      <c r="AD3" s="77" t="s">
        <v>266</v>
      </c>
      <c r="AE3" s="77" t="s">
        <v>266</v>
      </c>
      <c r="AF3" s="77" t="s">
        <v>266</v>
      </c>
      <c r="AG3" s="77" t="s">
        <v>266</v>
      </c>
      <c r="AH3" s="77" t="s">
        <v>266</v>
      </c>
      <c r="AI3" s="77" t="s">
        <v>266</v>
      </c>
      <c r="AJ3" s="77" t="s">
        <v>266</v>
      </c>
      <c r="AK3" s="77" t="s">
        <v>266</v>
      </c>
      <c r="AL3" s="77" t="s">
        <v>266</v>
      </c>
      <c r="AM3" s="77" t="s">
        <v>266</v>
      </c>
      <c r="AN3" s="77" t="s">
        <v>266</v>
      </c>
      <c r="AO3" s="77" t="s">
        <v>266</v>
      </c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  <c r="BL3" s="66"/>
      <c r="BM3" s="66"/>
      <c r="BN3" s="66"/>
      <c r="BO3" s="66"/>
      <c r="BP3" s="66"/>
      <c r="BQ3" s="66"/>
    </row>
    <row r="4" spans="1:69">
      <c r="B4" s="77" t="s">
        <v>267</v>
      </c>
      <c r="L4" s="66"/>
      <c r="M4" s="66"/>
      <c r="N4" s="66"/>
      <c r="O4" s="66"/>
      <c r="P4" s="77" t="s">
        <v>268</v>
      </c>
      <c r="Q4" s="77" t="s">
        <v>268</v>
      </c>
      <c r="R4" s="77" t="s">
        <v>268</v>
      </c>
      <c r="S4" s="77" t="s">
        <v>268</v>
      </c>
      <c r="T4" s="77" t="s">
        <v>268</v>
      </c>
      <c r="U4" s="77" t="s">
        <v>268</v>
      </c>
      <c r="V4" s="77" t="s">
        <v>268</v>
      </c>
      <c r="W4" s="77" t="s">
        <v>268</v>
      </c>
      <c r="X4" s="77" t="s">
        <v>268</v>
      </c>
      <c r="Y4" s="77" t="s">
        <v>268</v>
      </c>
      <c r="Z4" s="77" t="s">
        <v>268</v>
      </c>
      <c r="AA4" s="77" t="s">
        <v>268</v>
      </c>
      <c r="AB4" s="77" t="s">
        <v>268</v>
      </c>
      <c r="AC4" s="77" t="s">
        <v>268</v>
      </c>
      <c r="AD4" s="77" t="s">
        <v>268</v>
      </c>
      <c r="AE4" s="77" t="s">
        <v>268</v>
      </c>
      <c r="AF4" s="77" t="s">
        <v>268</v>
      </c>
      <c r="AG4" s="77" t="s">
        <v>268</v>
      </c>
      <c r="AH4" s="77" t="s">
        <v>268</v>
      </c>
      <c r="AI4" s="77" t="s">
        <v>268</v>
      </c>
      <c r="AJ4" s="77" t="s">
        <v>268</v>
      </c>
      <c r="AK4" s="77" t="s">
        <v>268</v>
      </c>
      <c r="AL4" s="77" t="s">
        <v>268</v>
      </c>
      <c r="AM4" s="77" t="s">
        <v>268</v>
      </c>
      <c r="AN4" s="77" t="s">
        <v>268</v>
      </c>
      <c r="AO4" s="77" t="s">
        <v>268</v>
      </c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</row>
    <row r="5" spans="1:69">
      <c r="N5" s="108"/>
      <c r="O5" s="91">
        <f t="shared" ref="O5:U5" si="2">N5</f>
        <v>0</v>
      </c>
      <c r="P5" s="91">
        <f t="shared" si="2"/>
        <v>0</v>
      </c>
      <c r="Q5" s="91">
        <f t="shared" si="2"/>
        <v>0</v>
      </c>
      <c r="R5" s="91">
        <f t="shared" si="2"/>
        <v>0</v>
      </c>
      <c r="S5" s="91">
        <f t="shared" si="2"/>
        <v>0</v>
      </c>
      <c r="T5" s="91">
        <f t="shared" si="2"/>
        <v>0</v>
      </c>
      <c r="U5" s="91">
        <f t="shared" si="2"/>
        <v>0</v>
      </c>
      <c r="V5" s="109"/>
      <c r="W5" s="94">
        <f t="shared" ref="W5:AO5" si="3">V5</f>
        <v>0</v>
      </c>
      <c r="X5" s="94">
        <f t="shared" si="3"/>
        <v>0</v>
      </c>
      <c r="Y5" s="94">
        <f t="shared" si="3"/>
        <v>0</v>
      </c>
      <c r="Z5" s="94">
        <f t="shared" si="3"/>
        <v>0</v>
      </c>
      <c r="AA5" s="94">
        <f t="shared" si="3"/>
        <v>0</v>
      </c>
      <c r="AB5" s="94">
        <f t="shared" si="3"/>
        <v>0</v>
      </c>
      <c r="AC5" s="94">
        <f t="shared" si="3"/>
        <v>0</v>
      </c>
      <c r="AD5" s="94">
        <f t="shared" si="3"/>
        <v>0</v>
      </c>
      <c r="AE5" s="94">
        <f t="shared" si="3"/>
        <v>0</v>
      </c>
      <c r="AF5" s="94">
        <f t="shared" si="3"/>
        <v>0</v>
      </c>
      <c r="AG5" s="94">
        <f t="shared" si="3"/>
        <v>0</v>
      </c>
      <c r="AH5" s="94">
        <f t="shared" si="3"/>
        <v>0</v>
      </c>
      <c r="AI5" s="94">
        <f t="shared" si="3"/>
        <v>0</v>
      </c>
      <c r="AJ5" s="94">
        <f t="shared" si="3"/>
        <v>0</v>
      </c>
      <c r="AK5" s="94">
        <f t="shared" si="3"/>
        <v>0</v>
      </c>
      <c r="AL5" s="94">
        <f t="shared" si="3"/>
        <v>0</v>
      </c>
      <c r="AM5" s="94">
        <f t="shared" si="3"/>
        <v>0</v>
      </c>
      <c r="AN5" s="94">
        <f t="shared" si="3"/>
        <v>0</v>
      </c>
      <c r="AO5" s="94">
        <f t="shared" si="3"/>
        <v>0</v>
      </c>
    </row>
    <row r="6" spans="1:69">
      <c r="A6" s="214" t="s">
        <v>269</v>
      </c>
      <c r="B6" s="210" t="s">
        <v>269</v>
      </c>
      <c r="C6" s="210"/>
      <c r="D6" s="210"/>
      <c r="E6" s="148"/>
      <c r="F6" s="148"/>
      <c r="G6" s="148"/>
      <c r="H6" s="148"/>
      <c r="I6" s="148"/>
      <c r="J6" s="148"/>
      <c r="K6" s="148"/>
      <c r="L6" s="148"/>
      <c r="M6" s="148"/>
      <c r="N6" s="148" t="s">
        <v>270</v>
      </c>
      <c r="O6" s="148" t="s">
        <v>271</v>
      </c>
      <c r="P6" s="148" t="s">
        <v>272</v>
      </c>
      <c r="Q6" s="148" t="s">
        <v>273</v>
      </c>
      <c r="R6" s="148" t="s">
        <v>274</v>
      </c>
      <c r="S6" s="148" t="s">
        <v>275</v>
      </c>
      <c r="T6" s="148" t="s">
        <v>276</v>
      </c>
      <c r="U6" s="148" t="s">
        <v>277</v>
      </c>
      <c r="V6" s="148" t="s">
        <v>278</v>
      </c>
      <c r="W6" s="148" t="s">
        <v>279</v>
      </c>
      <c r="X6" s="148" t="s">
        <v>280</v>
      </c>
      <c r="Y6" s="148" t="s">
        <v>281</v>
      </c>
      <c r="Z6" s="148" t="s">
        <v>282</v>
      </c>
      <c r="AA6" s="148" t="s">
        <v>283</v>
      </c>
      <c r="AB6" s="148" t="s">
        <v>284</v>
      </c>
      <c r="AC6" s="148" t="s">
        <v>285</v>
      </c>
      <c r="AD6" s="148" t="s">
        <v>286</v>
      </c>
      <c r="AE6" s="148" t="s">
        <v>287</v>
      </c>
      <c r="AF6" s="148" t="s">
        <v>288</v>
      </c>
      <c r="AG6" s="148" t="s">
        <v>289</v>
      </c>
      <c r="AH6" s="148" t="s">
        <v>290</v>
      </c>
      <c r="AI6" s="148" t="s">
        <v>291</v>
      </c>
      <c r="AJ6" s="148" t="s">
        <v>292</v>
      </c>
      <c r="AK6" s="148" t="s">
        <v>293</v>
      </c>
      <c r="AL6" s="148" t="s">
        <v>294</v>
      </c>
      <c r="AM6" s="148" t="s">
        <v>295</v>
      </c>
      <c r="AN6" s="148" t="s">
        <v>296</v>
      </c>
      <c r="AO6" s="148" t="s">
        <v>297</v>
      </c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</row>
    <row r="7" spans="1:69">
      <c r="A7" s="214" t="s">
        <v>298</v>
      </c>
      <c r="B7" s="210" t="s">
        <v>298</v>
      </c>
      <c r="C7" s="210"/>
      <c r="D7" s="210"/>
      <c r="E7" s="148"/>
      <c r="F7" s="148"/>
      <c r="G7" s="148"/>
      <c r="H7" s="148"/>
      <c r="I7" s="148"/>
      <c r="J7" s="148"/>
      <c r="K7" s="148"/>
      <c r="L7" s="148"/>
      <c r="M7" s="148"/>
      <c r="N7" s="183">
        <f>'CommnitySolar ITC 2020-2023 30%'!E104</f>
        <v>2033.4005314194362</v>
      </c>
      <c r="O7" s="183">
        <f>'CommnitySolar ITC 2020-2023 30%'!F104</f>
        <v>1908.7689665889422</v>
      </c>
      <c r="P7" s="183">
        <f>'CommnitySolar ITC 2020-2023 30%'!G104</f>
        <v>1785.4108007016025</v>
      </c>
      <c r="Q7" s="183">
        <f>'CommnitySolar ITC 2020-2023 30%'!H104</f>
        <v>1694.6516477590135</v>
      </c>
      <c r="R7" s="183">
        <f>'CommnitySolar ITC 2020-2023 30%'!I104</f>
        <v>1616.117124670707</v>
      </c>
      <c r="S7" s="183">
        <f>'CommnitySolar ITC 2020-2023 30%'!J104</f>
        <v>1546.7510739731115</v>
      </c>
      <c r="T7" s="183">
        <f>'CommnitySolar ITC 2020-2023 30%'!K104</f>
        <v>1495.7219680569383</v>
      </c>
      <c r="U7" s="183">
        <f>'CommnitySolar ITC 2020-2023 30%'!L104</f>
        <v>1453.8613345314761</v>
      </c>
      <c r="V7" s="183">
        <f>'CommnitySolar ITC 2020-2023 30%'!M104</f>
        <v>1412.0007010060147</v>
      </c>
      <c r="W7" s="183">
        <f>'CommnitySolar ITC 2020-2023 30%'!N104</f>
        <v>1370.1400674805529</v>
      </c>
      <c r="X7" s="183">
        <f>'CommnitySolar ITC 2020-2023 30%'!O104</f>
        <v>1328.2794339550908</v>
      </c>
      <c r="Y7" s="183">
        <f>'CommnitySolar ITC 2020-2023 30%'!P104</f>
        <v>1286.4188004296291</v>
      </c>
      <c r="Z7" s="183">
        <f>'CommnitySolar ITC 2020-2023 30%'!Q104</f>
        <v>1244.5581669041674</v>
      </c>
      <c r="AA7" s="183">
        <f>'CommnitySolar ITC 2020-2023 30%'!R104</f>
        <v>1202.6975333787054</v>
      </c>
      <c r="AB7" s="183">
        <f>'CommnitySolar ITC 2020-2023 30%'!S104</f>
        <v>1160.8368998532437</v>
      </c>
      <c r="AC7" s="183">
        <f>'CommnitySolar ITC 2020-2023 30%'!T104</f>
        <v>1118.9762663277818</v>
      </c>
      <c r="AD7" s="183">
        <f>'CommnitySolar ITC 2020-2023 30%'!U104</f>
        <v>1077.1156328023199</v>
      </c>
      <c r="AE7" s="183">
        <f>'CommnitySolar ITC 2020-2023 30%'!V104</f>
        <v>1035.2549992768579</v>
      </c>
      <c r="AF7" s="183">
        <f>'CommnitySolar ITC 2020-2023 30%'!W104</f>
        <v>993.39436575139575</v>
      </c>
      <c r="AG7" s="183">
        <f>'CommnitySolar ITC 2020-2023 30%'!X104</f>
        <v>951.53373222593393</v>
      </c>
      <c r="AH7" s="183">
        <f>'CommnitySolar ITC 2020-2023 30%'!Y104</f>
        <v>923.04913801932037</v>
      </c>
      <c r="AI7" s="183">
        <f>'CommnitySolar ITC 2020-2023 30%'!Z104</f>
        <v>907.9405831315546</v>
      </c>
      <c r="AJ7" s="183">
        <f>'CommnitySolar ITC 2020-2023 30%'!AA104</f>
        <v>892.83202824378895</v>
      </c>
      <c r="AK7" s="183">
        <f>'CommnitySolar ITC 2020-2023 30%'!AB104</f>
        <v>877.72347335602342</v>
      </c>
      <c r="AL7" s="183">
        <f>'CommnitySolar ITC 2020-2023 30%'!AC104</f>
        <v>862.61491846825766</v>
      </c>
      <c r="AM7" s="183">
        <f>'CommnitySolar ITC 2020-2023 30%'!AD104</f>
        <v>847.50636358049201</v>
      </c>
      <c r="AN7" s="183">
        <f>'CommnitySolar ITC 2020-2023 30%'!AE104</f>
        <v>832.39780869272647</v>
      </c>
      <c r="AO7" s="183">
        <f>'CommnitySolar ITC 2020-2023 30%'!AF104</f>
        <v>802.6046323098102</v>
      </c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</row>
    <row r="8" spans="1:69">
      <c r="A8" s="214" t="s">
        <v>299</v>
      </c>
      <c r="B8" s="210" t="s">
        <v>299</v>
      </c>
      <c r="C8" s="210"/>
      <c r="D8" s="210"/>
      <c r="E8" s="148"/>
      <c r="F8" s="148"/>
      <c r="G8" s="148"/>
      <c r="H8" s="148"/>
      <c r="I8" s="148"/>
      <c r="J8" s="148"/>
      <c r="K8" s="148"/>
      <c r="L8" s="148"/>
      <c r="M8" s="148"/>
      <c r="N8" s="183">
        <f>'CommnitySolar ITC 2020-2023 30%'!E105</f>
        <v>0</v>
      </c>
      <c r="O8" s="183">
        <f>'CommnitySolar ITC 2020-2023 30%'!F105</f>
        <v>2033.4005314194362</v>
      </c>
      <c r="P8" s="183">
        <f>'CommnitySolar ITC 2020-2023 30%'!G105</f>
        <v>1908.7689665889422</v>
      </c>
      <c r="Q8" s="183">
        <f>'CommnitySolar ITC 2020-2023 30%'!H105</f>
        <v>1785.4108007016025</v>
      </c>
      <c r="R8" s="183">
        <f>'CommnitySolar ITC 2020-2023 30%'!I105</f>
        <v>1694.6516477590135</v>
      </c>
      <c r="S8" s="183">
        <f>'CommnitySolar ITC 2020-2023 30%'!J105</f>
        <v>1616.117124670707</v>
      </c>
      <c r="T8" s="183">
        <f>'CommnitySolar ITC 2020-2023 30%'!K105</f>
        <v>1546.7510739731115</v>
      </c>
      <c r="U8" s="183">
        <f>'CommnitySolar ITC 2020-2023 30%'!L105</f>
        <v>1495.7219680569383</v>
      </c>
      <c r="V8" s="183">
        <f>'CommnitySolar ITC 2020-2023 30%'!M105</f>
        <v>1453.8613345314761</v>
      </c>
      <c r="W8" s="183">
        <f>'CommnitySolar ITC 2020-2023 30%'!N105</f>
        <v>1412.0007010060147</v>
      </c>
      <c r="X8" s="183">
        <f>'CommnitySolar ITC 2020-2023 30%'!O105</f>
        <v>1370.1400674805529</v>
      </c>
      <c r="Y8" s="183">
        <f>'CommnitySolar ITC 2020-2023 30%'!P105</f>
        <v>1328.2794339550908</v>
      </c>
      <c r="Z8" s="183">
        <f>'CommnitySolar ITC 2020-2023 30%'!Q105</f>
        <v>1286.4188004296291</v>
      </c>
      <c r="AA8" s="183">
        <f>'CommnitySolar ITC 2020-2023 30%'!R105</f>
        <v>1244.5581669041674</v>
      </c>
      <c r="AB8" s="183">
        <f>'CommnitySolar ITC 2020-2023 30%'!S105</f>
        <v>1202.6975333787054</v>
      </c>
      <c r="AC8" s="183">
        <f>'CommnitySolar ITC 2020-2023 30%'!T105</f>
        <v>1160.8368998532437</v>
      </c>
      <c r="AD8" s="183">
        <f>'CommnitySolar ITC 2020-2023 30%'!U105</f>
        <v>1118.9762663277818</v>
      </c>
      <c r="AE8" s="183">
        <f>'CommnitySolar ITC 2020-2023 30%'!V105</f>
        <v>1077.1156328023199</v>
      </c>
      <c r="AF8" s="183">
        <f>'CommnitySolar ITC 2020-2023 30%'!W105</f>
        <v>1035.2549992768579</v>
      </c>
      <c r="AG8" s="183">
        <f>'CommnitySolar ITC 2020-2023 30%'!X105</f>
        <v>993.39436575139575</v>
      </c>
      <c r="AH8" s="183">
        <f>'CommnitySolar ITC 2020-2023 30%'!Y105</f>
        <v>951.53373222593393</v>
      </c>
      <c r="AI8" s="183">
        <f>'CommnitySolar ITC 2020-2023 30%'!Z105</f>
        <v>923.04913801932037</v>
      </c>
      <c r="AJ8" s="183">
        <f>'CommnitySolar ITC 2020-2023 30%'!AA105</f>
        <v>907.9405831315546</v>
      </c>
      <c r="AK8" s="183">
        <f>'CommnitySolar ITC 2020-2023 30%'!AB105</f>
        <v>892.83202824378895</v>
      </c>
      <c r="AL8" s="183">
        <f>'CommnitySolar ITC 2020-2023 30%'!AC105</f>
        <v>877.72347335602342</v>
      </c>
      <c r="AM8" s="183">
        <f>'CommnitySolar ITC 2020-2023 30%'!AD105</f>
        <v>862.61491846825766</v>
      </c>
      <c r="AN8" s="183">
        <f>'CommnitySolar ITC 2020-2023 30%'!AE105</f>
        <v>847.50636358049201</v>
      </c>
      <c r="AO8" s="183">
        <f>'CommnitySolar ITC 2020-2023 30%'!AF105</f>
        <v>810.52968722955097</v>
      </c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</row>
    <row r="9" spans="1:69">
      <c r="A9" s="214" t="s">
        <v>300</v>
      </c>
      <c r="B9" s="210" t="s">
        <v>300</v>
      </c>
      <c r="C9" s="210"/>
      <c r="D9" s="210"/>
      <c r="E9" s="148"/>
      <c r="F9" s="148"/>
      <c r="G9" s="148"/>
      <c r="H9" s="148"/>
      <c r="I9" s="148"/>
      <c r="J9" s="148"/>
      <c r="K9" s="148"/>
      <c r="L9" s="148"/>
      <c r="M9" s="148"/>
      <c r="N9" s="183">
        <f>'CommnitySolar ITC 2020-2023 30%'!E106</f>
        <v>0</v>
      </c>
      <c r="O9" s="183">
        <f>'CommnitySolar ITC 2020-2023 30%'!F106</f>
        <v>0</v>
      </c>
      <c r="P9" s="183">
        <f>'CommnitySolar ITC 2020-2023 30%'!G106</f>
        <v>2033.4005314194362</v>
      </c>
      <c r="Q9" s="183">
        <f>'CommnitySolar ITC 2020-2023 30%'!H106</f>
        <v>1908.7689665889422</v>
      </c>
      <c r="R9" s="183">
        <f>'CommnitySolar ITC 2020-2023 30%'!I106</f>
        <v>1785.4108007016025</v>
      </c>
      <c r="S9" s="183">
        <f>'CommnitySolar ITC 2020-2023 30%'!J106</f>
        <v>1694.6516477590135</v>
      </c>
      <c r="T9" s="183">
        <f>'CommnitySolar ITC 2020-2023 30%'!K106</f>
        <v>1616.117124670707</v>
      </c>
      <c r="U9" s="183">
        <f>'CommnitySolar ITC 2020-2023 30%'!L106</f>
        <v>1546.7510739731115</v>
      </c>
      <c r="V9" s="183">
        <f>'CommnitySolar ITC 2020-2023 30%'!M106</f>
        <v>1495.7219680569383</v>
      </c>
      <c r="W9" s="183">
        <f>'CommnitySolar ITC 2020-2023 30%'!N106</f>
        <v>1453.8613345314761</v>
      </c>
      <c r="X9" s="183">
        <f>'CommnitySolar ITC 2020-2023 30%'!O106</f>
        <v>1412.0007010060147</v>
      </c>
      <c r="Y9" s="183">
        <f>'CommnitySolar ITC 2020-2023 30%'!P106</f>
        <v>1370.1400674805529</v>
      </c>
      <c r="Z9" s="183">
        <f>'CommnitySolar ITC 2020-2023 30%'!Q106</f>
        <v>1328.2794339550908</v>
      </c>
      <c r="AA9" s="183">
        <f>'CommnitySolar ITC 2020-2023 30%'!R106</f>
        <v>1286.4188004296291</v>
      </c>
      <c r="AB9" s="183">
        <f>'CommnitySolar ITC 2020-2023 30%'!S106</f>
        <v>1244.5581669041674</v>
      </c>
      <c r="AC9" s="183">
        <f>'CommnitySolar ITC 2020-2023 30%'!T106</f>
        <v>1202.6975333787054</v>
      </c>
      <c r="AD9" s="183">
        <f>'CommnitySolar ITC 2020-2023 30%'!U106</f>
        <v>1160.8368998532437</v>
      </c>
      <c r="AE9" s="183">
        <f>'CommnitySolar ITC 2020-2023 30%'!V106</f>
        <v>1118.9762663277818</v>
      </c>
      <c r="AF9" s="183">
        <f>'CommnitySolar ITC 2020-2023 30%'!W106</f>
        <v>1077.1156328023199</v>
      </c>
      <c r="AG9" s="183">
        <f>'CommnitySolar ITC 2020-2023 30%'!X106</f>
        <v>1035.2549992768579</v>
      </c>
      <c r="AH9" s="183">
        <f>'CommnitySolar ITC 2020-2023 30%'!Y106</f>
        <v>993.39436575139575</v>
      </c>
      <c r="AI9" s="183">
        <f>'CommnitySolar ITC 2020-2023 30%'!Z106</f>
        <v>951.53373222593393</v>
      </c>
      <c r="AJ9" s="183">
        <f>'CommnitySolar ITC 2020-2023 30%'!AA106</f>
        <v>923.04913801932037</v>
      </c>
      <c r="AK9" s="183">
        <f>'CommnitySolar ITC 2020-2023 30%'!AB106</f>
        <v>907.9405831315546</v>
      </c>
      <c r="AL9" s="183">
        <f>'CommnitySolar ITC 2020-2023 30%'!AC106</f>
        <v>892.83202824378895</v>
      </c>
      <c r="AM9" s="183">
        <f>'CommnitySolar ITC 2020-2023 30%'!AD106</f>
        <v>877.72347335602342</v>
      </c>
      <c r="AN9" s="183">
        <f>'CommnitySolar ITC 2020-2023 30%'!AE106</f>
        <v>862.61491846825766</v>
      </c>
      <c r="AO9" s="183">
        <f>'CommnitySolar ITC 2020-2023 30%'!AF106</f>
        <v>818.5604535517399</v>
      </c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</row>
    <row r="10" spans="1:69">
      <c r="A10" s="214" t="s">
        <v>301</v>
      </c>
      <c r="B10" s="210" t="s">
        <v>301</v>
      </c>
      <c r="C10" s="210"/>
      <c r="D10" s="210"/>
      <c r="E10" s="148"/>
      <c r="F10" s="148"/>
      <c r="G10" s="148"/>
      <c r="H10" s="148"/>
      <c r="I10" s="148"/>
      <c r="J10" s="148"/>
      <c r="K10" s="148"/>
      <c r="L10" s="148"/>
      <c r="M10" s="148"/>
      <c r="N10" s="183">
        <f>'CommnitySolar ITC 2020-2023 30%'!E107</f>
        <v>0</v>
      </c>
      <c r="O10" s="183">
        <f>'CommnitySolar ITC 2020-2023 30%'!F107</f>
        <v>0</v>
      </c>
      <c r="P10" s="183">
        <f>'CommnitySolar ITC 2020-2023 30%'!G107</f>
        <v>0</v>
      </c>
      <c r="Q10" s="183">
        <f>'CommnitySolar ITC 2020-2023 30%'!H107</f>
        <v>2033.4005314194362</v>
      </c>
      <c r="R10" s="183">
        <f>'CommnitySolar ITC 2020-2023 30%'!I107</f>
        <v>1908.7689665889422</v>
      </c>
      <c r="S10" s="183">
        <f>'CommnitySolar ITC 2020-2023 30%'!J107</f>
        <v>1785.4108007016025</v>
      </c>
      <c r="T10" s="183">
        <f>'CommnitySolar ITC 2020-2023 30%'!K107</f>
        <v>1694.6516477590135</v>
      </c>
      <c r="U10" s="183">
        <f>'CommnitySolar ITC 2020-2023 30%'!L107</f>
        <v>1616.117124670707</v>
      </c>
      <c r="V10" s="183">
        <f>'CommnitySolar ITC 2020-2023 30%'!M107</f>
        <v>1546.7510739731115</v>
      </c>
      <c r="W10" s="183">
        <f>'CommnitySolar ITC 2020-2023 30%'!N107</f>
        <v>1495.7219680569383</v>
      </c>
      <c r="X10" s="183">
        <f>'CommnitySolar ITC 2020-2023 30%'!O107</f>
        <v>1453.8613345314761</v>
      </c>
      <c r="Y10" s="183">
        <f>'CommnitySolar ITC 2020-2023 30%'!P107</f>
        <v>1412.0007010060147</v>
      </c>
      <c r="Z10" s="183">
        <f>'CommnitySolar ITC 2020-2023 30%'!Q107</f>
        <v>1370.1400674805529</v>
      </c>
      <c r="AA10" s="183">
        <f>'CommnitySolar ITC 2020-2023 30%'!R107</f>
        <v>1328.2794339550908</v>
      </c>
      <c r="AB10" s="183">
        <f>'CommnitySolar ITC 2020-2023 30%'!S107</f>
        <v>1286.4188004296291</v>
      </c>
      <c r="AC10" s="183">
        <f>'CommnitySolar ITC 2020-2023 30%'!T107</f>
        <v>1244.5581669041674</v>
      </c>
      <c r="AD10" s="183">
        <f>'CommnitySolar ITC 2020-2023 30%'!U107</f>
        <v>1202.6975333787054</v>
      </c>
      <c r="AE10" s="183">
        <f>'CommnitySolar ITC 2020-2023 30%'!V107</f>
        <v>1160.8368998532437</v>
      </c>
      <c r="AF10" s="183">
        <f>'CommnitySolar ITC 2020-2023 30%'!W107</f>
        <v>1118.9762663277818</v>
      </c>
      <c r="AG10" s="183">
        <f>'CommnitySolar ITC 2020-2023 30%'!X107</f>
        <v>1077.1156328023199</v>
      </c>
      <c r="AH10" s="183">
        <f>'CommnitySolar ITC 2020-2023 30%'!Y107</f>
        <v>1035.2549992768579</v>
      </c>
      <c r="AI10" s="183">
        <f>'CommnitySolar ITC 2020-2023 30%'!Z107</f>
        <v>993.39436575139575</v>
      </c>
      <c r="AJ10" s="183">
        <f>'CommnitySolar ITC 2020-2023 30%'!AA107</f>
        <v>951.53373222593393</v>
      </c>
      <c r="AK10" s="183">
        <f>'CommnitySolar ITC 2020-2023 30%'!AB107</f>
        <v>923.04913801932037</v>
      </c>
      <c r="AL10" s="183">
        <f>'CommnitySolar ITC 2020-2023 30%'!AC107</f>
        <v>907.9405831315546</v>
      </c>
      <c r="AM10" s="183">
        <f>'CommnitySolar ITC 2020-2023 30%'!AD107</f>
        <v>892.83202824378895</v>
      </c>
      <c r="AN10" s="183">
        <f>'CommnitySolar ITC 2020-2023 30%'!AE107</f>
        <v>877.72347335602342</v>
      </c>
      <c r="AO10" s="183">
        <f>'CommnitySolar ITC 2020-2023 30%'!AF107</f>
        <v>826.6967629030197</v>
      </c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148"/>
      <c r="BG10" s="148"/>
      <c r="BH10" s="148"/>
      <c r="BI10" s="148"/>
      <c r="BJ10" s="148"/>
      <c r="BK10" s="148"/>
    </row>
    <row r="11" spans="1:69">
      <c r="A11" s="214" t="s">
        <v>302</v>
      </c>
      <c r="B11" s="210" t="s">
        <v>302</v>
      </c>
      <c r="C11" s="210"/>
      <c r="D11" s="210"/>
      <c r="E11" s="148"/>
      <c r="F11" s="148"/>
      <c r="G11" s="148"/>
      <c r="H11" s="148"/>
      <c r="I11" s="148"/>
      <c r="J11" s="148"/>
      <c r="K11" s="148"/>
      <c r="L11" s="148"/>
      <c r="M11" s="148"/>
      <c r="N11" s="183"/>
      <c r="O11" s="183"/>
      <c r="P11" s="183"/>
      <c r="Q11" s="183"/>
      <c r="R11" s="183">
        <f>'Community Solar ITC 2024 26%'!I108</f>
        <v>2085.2135376844772</v>
      </c>
      <c r="S11" s="183">
        <f>'Community Solar ITC 2024 26%'!J108</f>
        <v>1958.84843815826</v>
      </c>
      <c r="T11" s="183">
        <f>'Community Solar ITC 2024 26%'!K108</f>
        <v>1833.7866999032719</v>
      </c>
      <c r="U11" s="183">
        <f>'Community Solar ITC 2024 26%'!L108</f>
        <v>1742.0910101917348</v>
      </c>
      <c r="V11" s="183">
        <f>'Community Solar ITC 2024 26%'!M108</f>
        <v>1662.9075886839923</v>
      </c>
      <c r="W11" s="183">
        <f>'Community Solar ITC 2024 26%'!N108</f>
        <v>1593.1083683290954</v>
      </c>
      <c r="X11" s="183">
        <f>'Community Solar ITC 2024 26%'!O108</f>
        <v>1542.0775502798895</v>
      </c>
      <c r="Y11" s="183">
        <f>'Community Solar ITC 2024 26%'!P108</f>
        <v>1500.4309333835286</v>
      </c>
      <c r="Z11" s="183">
        <f>'Community Solar ITC 2024 26%'!Q108</f>
        <v>1458.7843164871681</v>
      </c>
      <c r="AA11" s="183">
        <f>'Community Solar ITC 2024 26%'!R108</f>
        <v>1417.1376995908083</v>
      </c>
      <c r="AB11" s="183">
        <f>'Community Solar ITC 2024 26%'!S108</f>
        <v>1375.4910826944479</v>
      </c>
      <c r="AC11" s="183">
        <f>'Community Solar ITC 2024 26%'!T108</f>
        <v>1333.8444657980876</v>
      </c>
      <c r="AD11" s="183">
        <f>'Community Solar ITC 2024 26%'!U108</f>
        <v>1292.1978489017274</v>
      </c>
      <c r="AE11" s="183">
        <f>'Community Solar ITC 2024 26%'!V108</f>
        <v>1250.5512320053672</v>
      </c>
      <c r="AF11" s="183">
        <f>'Community Solar ITC 2024 26%'!W108</f>
        <v>1208.904615109007</v>
      </c>
      <c r="AG11" s="183">
        <f>'Community Solar ITC 2024 26%'!X108</f>
        <v>1167.2579982126465</v>
      </c>
      <c r="AH11" s="183">
        <f>'Community Solar ITC 2024 26%'!Y108</f>
        <v>1125.6113813162863</v>
      </c>
      <c r="AI11" s="183">
        <f>'Community Solar ITC 2024 26%'!Z108</f>
        <v>1083.9647644199258</v>
      </c>
      <c r="AJ11" s="183">
        <f>'Community Solar ITC 2024 26%'!AA108</f>
        <v>1042.3181475235656</v>
      </c>
      <c r="AK11" s="183">
        <f>'Community Solar ITC 2024 26%'!AB108</f>
        <v>1000.6715306272055</v>
      </c>
      <c r="AL11" s="183">
        <f>'Community Solar ITC 2024 26%'!AC108</f>
        <v>970.61748114051363</v>
      </c>
      <c r="AM11" s="183">
        <f>'Community Solar ITC 2024 26%'!AD108</f>
        <v>952.15599906349007</v>
      </c>
      <c r="AN11" s="183">
        <f>'Community Solar ITC 2024 26%'!AE108</f>
        <v>933.69451698646662</v>
      </c>
      <c r="AO11" s="183">
        <f>'Community Solar ITC 2024 26%'!AF108</f>
        <v>862.95300630802956</v>
      </c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148"/>
      <c r="BG11" s="148"/>
      <c r="BH11" s="148"/>
      <c r="BI11" s="148"/>
      <c r="BJ11" s="148"/>
      <c r="BK11" s="148"/>
    </row>
    <row r="12" spans="1:69">
      <c r="A12" s="214" t="s">
        <v>303</v>
      </c>
      <c r="B12" s="210" t="s">
        <v>303</v>
      </c>
      <c r="C12" s="210"/>
      <c r="D12" s="210"/>
      <c r="E12" s="148"/>
      <c r="F12" s="148"/>
      <c r="G12" s="148"/>
      <c r="H12" s="148"/>
      <c r="I12" s="148"/>
      <c r="J12" s="148"/>
      <c r="K12" s="148"/>
      <c r="L12" s="148"/>
      <c r="M12" s="148"/>
      <c r="N12" s="183"/>
      <c r="O12" s="183"/>
      <c r="P12" s="183"/>
      <c r="Q12" s="183"/>
      <c r="R12" s="183"/>
      <c r="S12" s="183">
        <f>'Community Solar ITC 2025 22%'!J75</f>
        <v>2137.0265439495179</v>
      </c>
      <c r="T12" s="183">
        <f>'Community Solar ITC 2025 22%'!K75</f>
        <v>2008.9279097275783</v>
      </c>
      <c r="U12" s="183">
        <f>'Community Solar ITC 2025 22%'!L75</f>
        <v>1882.1625991049418</v>
      </c>
      <c r="V12" s="183">
        <f>'Community Solar ITC 2025 22%'!M75</f>
        <v>1789.5303726244563</v>
      </c>
      <c r="W12" s="183">
        <f>'Community Solar ITC 2025 22%'!N75</f>
        <v>1709.698052697277</v>
      </c>
      <c r="X12" s="183">
        <f>'Community Solar ITC 2025 22%'!O75</f>
        <v>1639.4656626850783</v>
      </c>
      <c r="Y12" s="183">
        <f>'Community Solar ITC 2025 22%'!P75</f>
        <v>1588.43313250284</v>
      </c>
      <c r="Z12" s="183">
        <f>'Community Solar ITC 2025 22%'!Q75</f>
        <v>1547.0005322355812</v>
      </c>
      <c r="AA12" s="183">
        <f>'Community Solar ITC 2025 22%'!R75</f>
        <v>1505.5679319683227</v>
      </c>
      <c r="AB12" s="183">
        <f>'Community Solar ITC 2025 22%'!S75</f>
        <v>1464.1353317010633</v>
      </c>
      <c r="AC12" s="183">
        <f>'Community Solar ITC 2025 22%'!T75</f>
        <v>1422.702731433805</v>
      </c>
      <c r="AD12" s="183">
        <f>'Community Solar ITC 2025 22%'!U75</f>
        <v>1381.2701311665464</v>
      </c>
      <c r="AE12" s="183">
        <f>'Community Solar ITC 2025 22%'!V75</f>
        <v>1339.8375308992875</v>
      </c>
      <c r="AF12" s="183">
        <f>'Community Solar ITC 2025 22%'!W75</f>
        <v>1298.4049306320289</v>
      </c>
      <c r="AG12" s="183">
        <f>'Community Solar ITC 2025 22%'!X75</f>
        <v>1256.9723303647702</v>
      </c>
      <c r="AH12" s="183">
        <f>'Community Solar ITC 2025 22%'!Y75</f>
        <v>1215.5397300975114</v>
      </c>
      <c r="AI12" s="183">
        <f>'Community Solar ITC 2025 22%'!Z75</f>
        <v>1174.1071298302527</v>
      </c>
      <c r="AJ12" s="183">
        <f>'Community Solar ITC 2025 22%'!AA75</f>
        <v>1132.6745295629942</v>
      </c>
      <c r="AK12" s="183">
        <f>'Community Solar ITC 2025 22%'!AB75</f>
        <v>1091.2419292957352</v>
      </c>
      <c r="AL12" s="183">
        <f>'Community Solar ITC 2025 22%'!AC75</f>
        <v>1049.8093290284764</v>
      </c>
      <c r="AM12" s="183">
        <f>'Community Solar ITC 2025 22%'!AD75</f>
        <v>1018.1858242617061</v>
      </c>
      <c r="AN12" s="183">
        <f>'Community Solar ITC 2025 22%'!AE75</f>
        <v>996.37141499542463</v>
      </c>
      <c r="AO12" s="183">
        <f>'Community Solar ITC 2025 22%'!AF75</f>
        <v>974.55700572914327</v>
      </c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148"/>
      <c r="BG12" s="148"/>
      <c r="BH12" s="148"/>
      <c r="BI12" s="148"/>
      <c r="BJ12" s="148"/>
      <c r="BK12" s="148"/>
    </row>
    <row r="13" spans="1:69">
      <c r="A13" s="214" t="s">
        <v>304</v>
      </c>
      <c r="B13" s="210" t="s">
        <v>304</v>
      </c>
      <c r="C13" s="210"/>
      <c r="D13" s="210"/>
      <c r="E13" s="148"/>
      <c r="F13" s="148"/>
      <c r="G13" s="148"/>
      <c r="H13" s="148"/>
      <c r="I13" s="148"/>
      <c r="J13" s="148"/>
      <c r="K13" s="148"/>
      <c r="L13" s="148"/>
      <c r="M13" s="148"/>
      <c r="N13" s="183"/>
      <c r="O13" s="183"/>
      <c r="P13" s="183"/>
      <c r="Q13" s="183"/>
      <c r="R13" s="183"/>
      <c r="S13" s="183"/>
      <c r="T13" s="183">
        <f>'Community Solar, &gt;2025 ITC 10%'!K129</f>
        <v>2292.4655627446405</v>
      </c>
      <c r="U13" s="183">
        <f>'Community Solar, &gt;2025 ITC 10%'!L129</f>
        <v>2159.1663244355327</v>
      </c>
      <c r="V13" s="183">
        <f>'Community Solar, &gt;2025 ITC 10%'!M129</f>
        <v>2027.2902967099506</v>
      </c>
      <c r="W13" s="183">
        <f>'Community Solar, &gt;2025 ITC 10%'!N129</f>
        <v>1931.8484599226197</v>
      </c>
      <c r="X13" s="183">
        <f>'Community Solar, &gt;2025 ITC 10%'!O129</f>
        <v>1850.0694447371329</v>
      </c>
      <c r="Y13" s="183">
        <f>'Community Solar, &gt;2025 ITC 10%'!P129</f>
        <v>1778.5375457530295</v>
      </c>
      <c r="Z13" s="183">
        <f>'Community Solar, &gt;2025 ITC 10%'!Q129</f>
        <v>1727.4998791716923</v>
      </c>
      <c r="AA13" s="183">
        <f>'Community Solar, &gt;2025 ITC 10%'!R129</f>
        <v>1686.709328791738</v>
      </c>
      <c r="AB13" s="183">
        <f>'Community Solar, &gt;2025 ITC 10%'!S129</f>
        <v>1645.9187784117844</v>
      </c>
      <c r="AC13" s="183">
        <f>'Community Solar, &gt;2025 ITC 10%'!T129</f>
        <v>1605.1282280318303</v>
      </c>
      <c r="AD13" s="183">
        <f>'Community Solar, &gt;2025 ITC 10%'!U129</f>
        <v>1564.3376776518764</v>
      </c>
      <c r="AE13" s="183">
        <f>'Community Solar, &gt;2025 ITC 10%'!V129</f>
        <v>1523.5471272719224</v>
      </c>
      <c r="AF13" s="183">
        <f>'Community Solar, &gt;2025 ITC 10%'!W129</f>
        <v>1482.7565768919683</v>
      </c>
      <c r="AG13" s="183">
        <f>'Community Solar, &gt;2025 ITC 10%'!X129</f>
        <v>1441.9660265120144</v>
      </c>
      <c r="AH13" s="183">
        <f>'Community Solar, &gt;2025 ITC 10%'!Y129</f>
        <v>1401.1754761320603</v>
      </c>
      <c r="AI13" s="183">
        <f>'Community Solar, &gt;2025 ITC 10%'!Z129</f>
        <v>1360.3849257521065</v>
      </c>
      <c r="AJ13" s="183">
        <f>'Community Solar, &gt;2025 ITC 10%'!AA129</f>
        <v>1319.5943753721524</v>
      </c>
      <c r="AK13" s="183">
        <f>'Community Solar, &gt;2025 ITC 10%'!AB129</f>
        <v>1278.8038249921983</v>
      </c>
      <c r="AL13" s="183">
        <f>'Community Solar, &gt;2025 ITC 10%'!AC129</f>
        <v>1238.0132746122445</v>
      </c>
      <c r="AM13" s="183">
        <f>'Community Solar, &gt;2025 ITC 10%'!AD129</f>
        <v>1197.2227242322904</v>
      </c>
      <c r="AN13" s="183">
        <f>'Community Solar, &gt;2025 ITC 10%'!AE129</f>
        <v>1156.4321738523365</v>
      </c>
      <c r="AO13" s="183">
        <f>'Community Solar, &gt;2025 ITC 10%'!AF129</f>
        <v>963.90064997489537</v>
      </c>
      <c r="AP13" s="148"/>
      <c r="AQ13" s="148"/>
      <c r="AR13" s="148"/>
      <c r="AS13" s="148"/>
      <c r="AT13" s="148"/>
      <c r="AU13" s="148"/>
      <c r="AV13" s="148"/>
      <c r="AW13" s="148"/>
      <c r="AX13" s="148"/>
      <c r="AY13" s="148"/>
      <c r="AZ13" s="148"/>
      <c r="BA13" s="148"/>
      <c r="BB13" s="148"/>
      <c r="BC13" s="148"/>
      <c r="BD13" s="148"/>
      <c r="BE13" s="148"/>
      <c r="BF13" s="148"/>
      <c r="BG13" s="148"/>
      <c r="BH13" s="148"/>
      <c r="BI13" s="148"/>
      <c r="BJ13" s="148"/>
      <c r="BK13" s="148"/>
    </row>
    <row r="14" spans="1:69">
      <c r="A14" s="214" t="s">
        <v>305</v>
      </c>
      <c r="B14" s="210" t="s">
        <v>305</v>
      </c>
      <c r="C14" s="210"/>
      <c r="D14" s="210"/>
      <c r="E14" s="148"/>
      <c r="F14" s="148"/>
      <c r="G14" s="148"/>
      <c r="H14" s="148"/>
      <c r="I14" s="148"/>
      <c r="J14" s="148"/>
      <c r="K14" s="148"/>
      <c r="L14" s="148"/>
      <c r="M14" s="148"/>
      <c r="N14" s="183"/>
      <c r="O14" s="183"/>
      <c r="P14" s="183"/>
      <c r="Q14" s="183"/>
      <c r="R14" s="183"/>
      <c r="S14" s="183"/>
      <c r="T14" s="183">
        <f>'Community Solar, &gt;2025 ITC 10%'!K130</f>
        <v>0</v>
      </c>
      <c r="U14" s="183">
        <f>'Community Solar, &gt;2025 ITC 10%'!L130</f>
        <v>2292.4655627446405</v>
      </c>
      <c r="V14" s="183">
        <f>'Community Solar, &gt;2025 ITC 10%'!M130</f>
        <v>2159.1663244355327</v>
      </c>
      <c r="W14" s="183">
        <f>'Community Solar, &gt;2025 ITC 10%'!N130</f>
        <v>2027.2902967099506</v>
      </c>
      <c r="X14" s="183">
        <f>'Community Solar, &gt;2025 ITC 10%'!O130</f>
        <v>1931.8484599226197</v>
      </c>
      <c r="Y14" s="183">
        <f>'Community Solar, &gt;2025 ITC 10%'!P130</f>
        <v>1850.0694447371329</v>
      </c>
      <c r="Z14" s="183">
        <f>'Community Solar, &gt;2025 ITC 10%'!Q130</f>
        <v>1778.5375457530295</v>
      </c>
      <c r="AA14" s="183">
        <f>'Community Solar, &gt;2025 ITC 10%'!R130</f>
        <v>1727.4998791716923</v>
      </c>
      <c r="AB14" s="183">
        <f>'Community Solar, &gt;2025 ITC 10%'!S130</f>
        <v>1686.709328791738</v>
      </c>
      <c r="AC14" s="183">
        <f>'Community Solar, &gt;2025 ITC 10%'!T130</f>
        <v>1645.9187784117844</v>
      </c>
      <c r="AD14" s="183">
        <f>'Community Solar, &gt;2025 ITC 10%'!U130</f>
        <v>1605.1282280318303</v>
      </c>
      <c r="AE14" s="183">
        <f>'Community Solar, &gt;2025 ITC 10%'!V130</f>
        <v>1564.3376776518764</v>
      </c>
      <c r="AF14" s="183">
        <f>'Community Solar, &gt;2025 ITC 10%'!W130</f>
        <v>1523.5471272719224</v>
      </c>
      <c r="AG14" s="183">
        <f>'Community Solar, &gt;2025 ITC 10%'!X130</f>
        <v>1482.7565768919683</v>
      </c>
      <c r="AH14" s="183">
        <f>'Community Solar, &gt;2025 ITC 10%'!Y130</f>
        <v>1441.9660265120144</v>
      </c>
      <c r="AI14" s="183">
        <f>'Community Solar, &gt;2025 ITC 10%'!Z130</f>
        <v>1401.1754761320603</v>
      </c>
      <c r="AJ14" s="183">
        <f>'Community Solar, &gt;2025 ITC 10%'!AA130</f>
        <v>1360.3849257521065</v>
      </c>
      <c r="AK14" s="183">
        <f>'Community Solar, &gt;2025 ITC 10%'!AB130</f>
        <v>1319.5943753721524</v>
      </c>
      <c r="AL14" s="183">
        <f>'Community Solar, &gt;2025 ITC 10%'!AC130</f>
        <v>1278.8038249921983</v>
      </c>
      <c r="AM14" s="183">
        <f>'Community Solar, &gt;2025 ITC 10%'!AD130</f>
        <v>1238.0132746122445</v>
      </c>
      <c r="AN14" s="183">
        <f>'Community Solar, &gt;2025 ITC 10%'!AE130</f>
        <v>1197.2227242322904</v>
      </c>
      <c r="AO14" s="183">
        <f>'Community Solar, &gt;2025 ITC 10%'!AF130</f>
        <v>987.00057512810008</v>
      </c>
      <c r="AP14" s="148"/>
      <c r="AQ14" s="148"/>
      <c r="AR14" s="148"/>
      <c r="AS14" s="148"/>
      <c r="AT14" s="148"/>
      <c r="AU14" s="148"/>
      <c r="AV14" s="148"/>
      <c r="AW14" s="148"/>
      <c r="AX14" s="148"/>
      <c r="AY14" s="148"/>
      <c r="AZ14" s="148"/>
      <c r="BA14" s="148"/>
      <c r="BB14" s="148"/>
      <c r="BC14" s="148"/>
      <c r="BD14" s="148"/>
      <c r="BE14" s="148"/>
      <c r="BF14" s="148"/>
      <c r="BG14" s="148"/>
      <c r="BH14" s="148"/>
      <c r="BI14" s="148"/>
      <c r="BJ14" s="148"/>
      <c r="BK14" s="148"/>
    </row>
    <row r="15" spans="1:69">
      <c r="A15" s="214" t="s">
        <v>306</v>
      </c>
      <c r="B15" s="210" t="s">
        <v>306</v>
      </c>
      <c r="C15" s="210"/>
      <c r="D15" s="210"/>
      <c r="E15" s="148"/>
      <c r="F15" s="148"/>
      <c r="G15" s="148"/>
      <c r="H15" s="148"/>
      <c r="I15" s="148"/>
      <c r="J15" s="148"/>
      <c r="K15" s="148"/>
      <c r="L15" s="148"/>
      <c r="M15" s="148"/>
      <c r="N15" s="183"/>
      <c r="O15" s="183"/>
      <c r="P15" s="183"/>
      <c r="Q15" s="183"/>
      <c r="R15" s="183"/>
      <c r="S15" s="183"/>
      <c r="T15" s="183">
        <f>'Community Solar, &gt;2025 ITC 10%'!K131</f>
        <v>0</v>
      </c>
      <c r="U15" s="183">
        <f>'Community Solar, &gt;2025 ITC 10%'!L131</f>
        <v>0</v>
      </c>
      <c r="V15" s="183">
        <f>'Community Solar, &gt;2025 ITC 10%'!M131</f>
        <v>2261.853472952228</v>
      </c>
      <c r="W15" s="183">
        <f>'Community Solar, &gt;2025 ITC 10%'!N131</f>
        <v>2130.334225722896</v>
      </c>
      <c r="X15" s="183">
        <f>'Community Solar, &gt;2025 ITC 10%'!O131</f>
        <v>2000.2191844512911</v>
      </c>
      <c r="Y15" s="183">
        <f>'Community Solar, &gt;2025 ITC 10%'!P131</f>
        <v>1906.0518156974902</v>
      </c>
      <c r="Z15" s="183">
        <f>'Community Solar, &gt;2025 ITC 10%'!Q131</f>
        <v>1825.364824137866</v>
      </c>
      <c r="AA15" s="183">
        <f>'Community Solar, &gt;2025 ITC 10%'!R131</f>
        <v>1754.7881154738741</v>
      </c>
      <c r="AB15" s="183">
        <f>'Community Solar, &gt;2025 ITC 10%'!S131</f>
        <v>1704.4319726011472</v>
      </c>
      <c r="AC15" s="183">
        <f>'Community Solar, &gt;2025 ITC 10%'!T131</f>
        <v>1664.1861126240526</v>
      </c>
      <c r="AD15" s="183">
        <f>'Community Solar, &gt;2025 ITC 10%'!U131</f>
        <v>1623.9402526469585</v>
      </c>
      <c r="AE15" s="183">
        <f>'Community Solar, &gt;2025 ITC 10%'!V131</f>
        <v>1583.6943926698639</v>
      </c>
      <c r="AF15" s="183">
        <f>'Community Solar, &gt;2025 ITC 10%'!W131</f>
        <v>1543.4485326927697</v>
      </c>
      <c r="AG15" s="183">
        <f>'Community Solar, &gt;2025 ITC 10%'!X131</f>
        <v>1503.2026727156751</v>
      </c>
      <c r="AH15" s="183">
        <f>'Community Solar, &gt;2025 ITC 10%'!Y131</f>
        <v>1462.9568127385808</v>
      </c>
      <c r="AI15" s="183">
        <f>'Community Solar, &gt;2025 ITC 10%'!Z131</f>
        <v>1422.7109527614864</v>
      </c>
      <c r="AJ15" s="183">
        <f>'Community Solar, &gt;2025 ITC 10%'!AA131</f>
        <v>1382.4650927843918</v>
      </c>
      <c r="AK15" s="183">
        <f>'Community Solar, &gt;2025 ITC 10%'!AB131</f>
        <v>1342.2192328072977</v>
      </c>
      <c r="AL15" s="183">
        <f>'Community Solar, &gt;2025 ITC 10%'!AC131</f>
        <v>1301.9733728302031</v>
      </c>
      <c r="AM15" s="183">
        <f>'Community Solar, &gt;2025 ITC 10%'!AD131</f>
        <v>1261.7275128531085</v>
      </c>
      <c r="AN15" s="183">
        <f>'Community Solar, &gt;2025 ITC 10%'!AE131</f>
        <v>1221.4816528760143</v>
      </c>
      <c r="AO15" s="183">
        <f>'Community Solar, &gt;2025 ITC 10%'!AF131</f>
        <v>996.88971573628953</v>
      </c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9">
      <c r="A16" s="214" t="s">
        <v>307</v>
      </c>
      <c r="B16" s="210" t="s">
        <v>307</v>
      </c>
      <c r="C16" s="210"/>
      <c r="D16" s="210"/>
      <c r="E16" s="148"/>
      <c r="F16" s="148"/>
      <c r="G16" s="148"/>
      <c r="H16" s="148"/>
      <c r="I16" s="148"/>
      <c r="J16" s="148"/>
      <c r="K16" s="148"/>
      <c r="L16" s="148"/>
      <c r="M16" s="148"/>
      <c r="N16" s="183"/>
      <c r="O16" s="183"/>
      <c r="P16" s="183"/>
      <c r="Q16" s="183"/>
      <c r="R16" s="183"/>
      <c r="S16" s="183"/>
      <c r="T16" s="183">
        <f>'Community Solar, &gt;2025 ITC 10%'!K132</f>
        <v>0</v>
      </c>
      <c r="U16" s="183">
        <f>'Community Solar, &gt;2025 ITC 10%'!L132</f>
        <v>0</v>
      </c>
      <c r="V16" s="183">
        <f>'Community Solar, &gt;2025 ITC 10%'!M132</f>
        <v>0</v>
      </c>
      <c r="W16" s="183">
        <f>'Community Solar, &gt;2025 ITC 10%'!N132</f>
        <v>2231.241383159816</v>
      </c>
      <c r="X16" s="183">
        <f>'Community Solar, &gt;2025 ITC 10%'!O132</f>
        <v>2101.5021270102598</v>
      </c>
      <c r="Y16" s="183">
        <f>'Community Solar, &gt;2025 ITC 10%'!P132</f>
        <v>1973.1480721926316</v>
      </c>
      <c r="Z16" s="183">
        <f>'Community Solar, &gt;2025 ITC 10%'!Q132</f>
        <v>1880.2551714723609</v>
      </c>
      <c r="AA16" s="183">
        <f>'Community Solar, &gt;2025 ITC 10%'!R132</f>
        <v>1800.660203538599</v>
      </c>
      <c r="AB16" s="183">
        <f>'Community Solar, &gt;2025 ITC 10%'!S132</f>
        <v>1731.0386851947189</v>
      </c>
      <c r="AC16" s="183">
        <f>'Community Solar, &gt;2025 ITC 10%'!T132</f>
        <v>1681.3640660306023</v>
      </c>
      <c r="AD16" s="183">
        <f>'Community Solar, &gt;2025 ITC 10%'!U132</f>
        <v>1641.6628964563672</v>
      </c>
      <c r="AE16" s="183">
        <f>'Community Solar, &gt;2025 ITC 10%'!V132</f>
        <v>1601.9617268821328</v>
      </c>
      <c r="AF16" s="183">
        <f>'Community Solar, &gt;2025 ITC 10%'!W132</f>
        <v>1562.2605573078977</v>
      </c>
      <c r="AG16" s="183">
        <f>'Community Solar, &gt;2025 ITC 10%'!X132</f>
        <v>1522.559387733663</v>
      </c>
      <c r="AH16" s="183">
        <f>'Community Solar, &gt;2025 ITC 10%'!Y132</f>
        <v>1482.8582181594281</v>
      </c>
      <c r="AI16" s="183">
        <f>'Community Solar, &gt;2025 ITC 10%'!Z132</f>
        <v>1443.1570485851933</v>
      </c>
      <c r="AJ16" s="183">
        <f>'Community Solar, &gt;2025 ITC 10%'!AA132</f>
        <v>1403.4558790109584</v>
      </c>
      <c r="AK16" s="183">
        <f>'Community Solar, &gt;2025 ITC 10%'!AB132</f>
        <v>1363.7547094367235</v>
      </c>
      <c r="AL16" s="183">
        <f>'Community Solar, &gt;2025 ITC 10%'!AC132</f>
        <v>1324.0535398624888</v>
      </c>
      <c r="AM16" s="183">
        <f>'Community Solar, &gt;2025 ITC 10%'!AD132</f>
        <v>1284.3523702882537</v>
      </c>
      <c r="AN16" s="183">
        <f>'Community Solar, &gt;2025 ITC 10%'!AE132</f>
        <v>1244.6512007140188</v>
      </c>
      <c r="AO16" s="183">
        <f>'Community Solar, &gt;2025 ITC 10%'!AF132</f>
        <v>1006.4270947322968</v>
      </c>
      <c r="AP16" s="148"/>
      <c r="AQ16" s="148"/>
      <c r="AR16" s="148"/>
      <c r="AS16" s="148"/>
      <c r="AT16" s="148"/>
      <c r="AU16" s="148"/>
      <c r="AV16" s="148"/>
      <c r="AW16" s="148"/>
      <c r="AX16" s="148"/>
      <c r="AY16" s="148"/>
      <c r="AZ16" s="148"/>
      <c r="BA16" s="148"/>
      <c r="BB16" s="148"/>
      <c r="BC16" s="148"/>
      <c r="BD16" s="148"/>
      <c r="BE16" s="148"/>
      <c r="BF16" s="148"/>
      <c r="BG16" s="148"/>
      <c r="BH16" s="148"/>
      <c r="BI16" s="148"/>
      <c r="BJ16" s="148"/>
      <c r="BK16" s="148"/>
    </row>
    <row r="17" spans="1:63">
      <c r="A17" s="214" t="s">
        <v>308</v>
      </c>
      <c r="B17" s="210" t="s">
        <v>308</v>
      </c>
      <c r="C17" s="210"/>
      <c r="D17" s="210"/>
      <c r="E17" s="148"/>
      <c r="F17" s="148"/>
      <c r="G17" s="148"/>
      <c r="H17" s="148"/>
      <c r="I17" s="148"/>
      <c r="J17" s="148"/>
      <c r="K17" s="148"/>
      <c r="L17" s="148"/>
      <c r="M17" s="148"/>
      <c r="N17" s="183"/>
      <c r="O17" s="183"/>
      <c r="P17" s="183"/>
      <c r="Q17" s="183"/>
      <c r="R17" s="183"/>
      <c r="S17" s="183"/>
      <c r="T17" s="183">
        <f>'Community Solar, &gt;2025 ITC 10%'!K133</f>
        <v>0</v>
      </c>
      <c r="U17" s="183">
        <f>'Community Solar, &gt;2025 ITC 10%'!L133</f>
        <v>0</v>
      </c>
      <c r="V17" s="183">
        <f>'Community Solar, &gt;2025 ITC 10%'!M133</f>
        <v>0</v>
      </c>
      <c r="W17" s="183">
        <f>'Community Solar, &gt;2025 ITC 10%'!N133</f>
        <v>0</v>
      </c>
      <c r="X17" s="183">
        <f>'Community Solar, &gt;2025 ITC 10%'!O133</f>
        <v>2200.629293367404</v>
      </c>
      <c r="Y17" s="183">
        <f>'Community Solar, &gt;2025 ITC 10%'!P133</f>
        <v>2072.6700282976235</v>
      </c>
      <c r="Z17" s="183">
        <f>'Community Solar, &gt;2025 ITC 10%'!Q133</f>
        <v>1946.0769599339726</v>
      </c>
      <c r="AA17" s="183">
        <f>'Community Solar, &gt;2025 ITC 10%'!R133</f>
        <v>1854.4585272472318</v>
      </c>
      <c r="AB17" s="183">
        <f>'Community Solar, &gt;2025 ITC 10%'!S133</f>
        <v>1775.9555829393323</v>
      </c>
      <c r="AC17" s="183">
        <f>'Community Solar, &gt;2025 ITC 10%'!T133</f>
        <v>1707.289254915564</v>
      </c>
      <c r="AD17" s="183">
        <f>'Community Solar, &gt;2025 ITC 10%'!U133</f>
        <v>1658.2961594600577</v>
      </c>
      <c r="AE17" s="183">
        <f>'Community Solar, &gt;2025 ITC 10%'!V133</f>
        <v>1619.139680288682</v>
      </c>
      <c r="AF17" s="183">
        <f>'Community Solar, &gt;2025 ITC 10%'!W133</f>
        <v>1579.9832011173073</v>
      </c>
      <c r="AG17" s="183">
        <f>'Community Solar, &gt;2025 ITC 10%'!X133</f>
        <v>1540.8267219459317</v>
      </c>
      <c r="AH17" s="183">
        <f>'Community Solar, &gt;2025 ITC 10%'!Y133</f>
        <v>1501.6702427745565</v>
      </c>
      <c r="AI17" s="183">
        <f>'Community Solar, &gt;2025 ITC 10%'!Z133</f>
        <v>1462.5137636031814</v>
      </c>
      <c r="AJ17" s="183">
        <f>'Community Solar, &gt;2025 ITC 10%'!AA133</f>
        <v>1423.357284431806</v>
      </c>
      <c r="AK17" s="183">
        <f>'Community Solar, &gt;2025 ITC 10%'!AB133</f>
        <v>1384.2008052604306</v>
      </c>
      <c r="AL17" s="183">
        <f>'Community Solar, &gt;2025 ITC 10%'!AC133</f>
        <v>1345.0443260890554</v>
      </c>
      <c r="AM17" s="183">
        <f>'Community Solar, &gt;2025 ITC 10%'!AD133</f>
        <v>1305.8878469176802</v>
      </c>
      <c r="AN17" s="183">
        <f>'Community Solar, &gt;2025 ITC 10%'!AE133</f>
        <v>1266.7313677463046</v>
      </c>
      <c r="AO17" s="183">
        <f>'Community Solar, &gt;2025 ITC 10%'!AF133</f>
        <v>1015.600399988588</v>
      </c>
      <c r="AP17" s="148"/>
      <c r="AQ17" s="148"/>
      <c r="AR17" s="148"/>
      <c r="AS17" s="148"/>
      <c r="AT17" s="148"/>
      <c r="AU17" s="148"/>
      <c r="AV17" s="148"/>
      <c r="AW17" s="148"/>
      <c r="AX17" s="148"/>
      <c r="AY17" s="148"/>
      <c r="AZ17" s="148"/>
      <c r="BA17" s="148"/>
      <c r="BB17" s="148"/>
      <c r="BC17" s="148"/>
      <c r="BD17" s="148"/>
      <c r="BE17" s="148"/>
      <c r="BF17" s="148"/>
      <c r="BG17" s="148"/>
      <c r="BH17" s="148"/>
      <c r="BI17" s="148"/>
      <c r="BJ17" s="148"/>
      <c r="BK17" s="148"/>
    </row>
    <row r="18" spans="1:63">
      <c r="A18" s="214" t="s">
        <v>309</v>
      </c>
      <c r="B18" s="210" t="s">
        <v>309</v>
      </c>
      <c r="C18" s="210"/>
      <c r="D18" s="210"/>
      <c r="E18" s="148"/>
      <c r="F18" s="148"/>
      <c r="G18" s="148"/>
      <c r="H18" s="148"/>
      <c r="I18" s="148"/>
      <c r="J18" s="148"/>
      <c r="K18" s="148"/>
      <c r="L18" s="148"/>
      <c r="M18" s="148"/>
      <c r="N18" s="183"/>
      <c r="O18" s="183"/>
      <c r="P18" s="183"/>
      <c r="Q18" s="183"/>
      <c r="R18" s="183"/>
      <c r="S18" s="183"/>
      <c r="T18" s="183">
        <f>'Community Solar, &gt;2025 ITC 10%'!K134</f>
        <v>0</v>
      </c>
      <c r="U18" s="183">
        <f>'Community Solar, &gt;2025 ITC 10%'!L134</f>
        <v>0</v>
      </c>
      <c r="V18" s="183">
        <f>'Community Solar, &gt;2025 ITC 10%'!M134</f>
        <v>0</v>
      </c>
      <c r="W18" s="183">
        <f>'Community Solar, &gt;2025 ITC 10%'!N134</f>
        <v>0</v>
      </c>
      <c r="X18" s="183">
        <f>'Community Solar, &gt;2025 ITC 10%'!O134</f>
        <v>0</v>
      </c>
      <c r="Y18" s="183">
        <f>'Community Solar, &gt;2025 ITC 10%'!P134</f>
        <v>2170.017203574992</v>
      </c>
      <c r="Z18" s="183">
        <f>'Community Solar, &gt;2025 ITC 10%'!Q134</f>
        <v>2043.8379295849873</v>
      </c>
      <c r="AA18" s="183">
        <f>'Community Solar, &gt;2025 ITC 10%'!R134</f>
        <v>1919.0058476753134</v>
      </c>
      <c r="AB18" s="183">
        <f>'Community Solar, &gt;2025 ITC 10%'!S134</f>
        <v>1828.6618830221028</v>
      </c>
      <c r="AC18" s="183">
        <f>'Community Solar, &gt;2025 ITC 10%'!T134</f>
        <v>1751.2509623400656</v>
      </c>
      <c r="AD18" s="183">
        <f>'Community Solar, &gt;2025 ITC 10%'!U134</f>
        <v>1683.5398246364091</v>
      </c>
      <c r="AE18" s="183">
        <f>'Community Solar, &gt;2025 ITC 10%'!V134</f>
        <v>1635.228252889513</v>
      </c>
      <c r="AF18" s="183">
        <f>'Community Solar, &gt;2025 ITC 10%'!W134</f>
        <v>1596.6164641209969</v>
      </c>
      <c r="AG18" s="183">
        <f>'Community Solar, &gt;2025 ITC 10%'!X134</f>
        <v>1558.0046753524816</v>
      </c>
      <c r="AH18" s="183">
        <f>'Community Solar, &gt;2025 ITC 10%'!Y134</f>
        <v>1519.3928865839657</v>
      </c>
      <c r="AI18" s="183">
        <f>'Community Solar, &gt;2025 ITC 10%'!Z134</f>
        <v>1480.78109781545</v>
      </c>
      <c r="AJ18" s="183">
        <f>'Community Solar, &gt;2025 ITC 10%'!AA134</f>
        <v>1442.1693090469344</v>
      </c>
      <c r="AK18" s="183">
        <f>'Community Solar, &gt;2025 ITC 10%'!AB134</f>
        <v>1403.5575202784187</v>
      </c>
      <c r="AL18" s="183">
        <f>'Community Solar, &gt;2025 ITC 10%'!AC134</f>
        <v>1364.9457315099028</v>
      </c>
      <c r="AM18" s="183">
        <f>'Community Solar, &gt;2025 ITC 10%'!AD134</f>
        <v>1326.3339427413871</v>
      </c>
      <c r="AN18" s="183">
        <f>'Community Solar, &gt;2025 ITC 10%'!AE134</f>
        <v>1287.7221539728716</v>
      </c>
      <c r="AO18" s="183">
        <f>'Community Solar, &gt;2025 ITC 10%'!AF134</f>
        <v>1024.3972924531076</v>
      </c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3">
      <c r="A19" s="214" t="s">
        <v>310</v>
      </c>
      <c r="B19" s="210" t="s">
        <v>310</v>
      </c>
      <c r="C19" s="210"/>
      <c r="D19" s="210"/>
      <c r="E19" s="148"/>
      <c r="F19" s="148"/>
      <c r="G19" s="148"/>
      <c r="H19" s="148"/>
      <c r="I19" s="148"/>
      <c r="J19" s="148"/>
      <c r="K19" s="148"/>
      <c r="L19" s="148"/>
      <c r="M19" s="148"/>
      <c r="N19" s="183"/>
      <c r="O19" s="183"/>
      <c r="P19" s="183"/>
      <c r="Q19" s="183"/>
      <c r="R19" s="183"/>
      <c r="S19" s="183"/>
      <c r="T19" s="183">
        <f>'Community Solar, &gt;2025 ITC 10%'!K135</f>
        <v>0</v>
      </c>
      <c r="U19" s="183">
        <f>'Community Solar, &gt;2025 ITC 10%'!L135</f>
        <v>0</v>
      </c>
      <c r="V19" s="183">
        <f>'Community Solar, &gt;2025 ITC 10%'!M135</f>
        <v>0</v>
      </c>
      <c r="W19" s="183">
        <f>'Community Solar, &gt;2025 ITC 10%'!N135</f>
        <v>0</v>
      </c>
      <c r="X19" s="183">
        <f>'Community Solar, &gt;2025 ITC 10%'!O135</f>
        <v>0</v>
      </c>
      <c r="Y19" s="183">
        <f>'Community Solar, &gt;2025 ITC 10%'!P135</f>
        <v>0</v>
      </c>
      <c r="Z19" s="183">
        <f>'Community Solar, &gt;2025 ITC 10%'!Q135</f>
        <v>2139.4051137825795</v>
      </c>
      <c r="AA19" s="183">
        <f>'Community Solar, &gt;2025 ITC 10%'!R135</f>
        <v>2015.0058308723508</v>
      </c>
      <c r="AB19" s="183">
        <f>'Community Solar, &gt;2025 ITC 10%'!S135</f>
        <v>1891.9347354166539</v>
      </c>
      <c r="AC19" s="183">
        <f>'Community Solar, &gt;2025 ITC 10%'!T135</f>
        <v>1802.8652387969732</v>
      </c>
      <c r="AD19" s="183">
        <f>'Community Solar, &gt;2025 ITC 10%'!U135</f>
        <v>1726.5463417407987</v>
      </c>
      <c r="AE19" s="183">
        <f>'Community Solar, &gt;2025 ITC 10%'!V135</f>
        <v>1659.7903943572537</v>
      </c>
      <c r="AF19" s="183">
        <f>'Community Solar, &gt;2025 ITC 10%'!W135</f>
        <v>1612.1603463189681</v>
      </c>
      <c r="AG19" s="183">
        <f>'Community Solar, &gt;2025 ITC 10%'!X135</f>
        <v>1574.0932479533114</v>
      </c>
      <c r="AH19" s="183">
        <f>'Community Solar, &gt;2025 ITC 10%'!Y135</f>
        <v>1536.0261495876557</v>
      </c>
      <c r="AI19" s="183">
        <f>'Community Solar, &gt;2025 ITC 10%'!Z135</f>
        <v>1497.9590512219995</v>
      </c>
      <c r="AJ19" s="183">
        <f>'Community Solar, &gt;2025 ITC 10%'!AA135</f>
        <v>1459.8919528563433</v>
      </c>
      <c r="AK19" s="183">
        <f>'Community Solar, &gt;2025 ITC 10%'!AB135</f>
        <v>1421.8248544906871</v>
      </c>
      <c r="AL19" s="183">
        <f>'Community Solar, &gt;2025 ITC 10%'!AC135</f>
        <v>1383.7577561250312</v>
      </c>
      <c r="AM19" s="183">
        <f>'Community Solar, &gt;2025 ITC 10%'!AD135</f>
        <v>1345.6906577593747</v>
      </c>
      <c r="AN19" s="183">
        <f>'Community Solar, &gt;2025 ITC 10%'!AE135</f>
        <v>1307.6235593937186</v>
      </c>
      <c r="AO19" s="183">
        <f>'Community Solar, &gt;2025 ITC 10%'!AF135</f>
        <v>1032.8054137271652</v>
      </c>
      <c r="AP19" s="148"/>
      <c r="AQ19" s="148"/>
      <c r="AR19" s="148"/>
      <c r="AS19" s="148"/>
      <c r="AT19" s="148"/>
      <c r="AU19" s="148"/>
      <c r="AV19" s="148"/>
      <c r="AW19" s="148"/>
      <c r="AX19" s="148"/>
      <c r="AY19" s="148"/>
      <c r="AZ19" s="148"/>
      <c r="BA19" s="148"/>
      <c r="BB19" s="148"/>
      <c r="BC19" s="148"/>
      <c r="BD19" s="148"/>
      <c r="BE19" s="148"/>
      <c r="BF19" s="148"/>
      <c r="BG19" s="148"/>
      <c r="BH19" s="148"/>
      <c r="BI19" s="148"/>
      <c r="BJ19" s="148"/>
      <c r="BK19" s="148"/>
    </row>
    <row r="20" spans="1:63">
      <c r="A20" s="214" t="s">
        <v>311</v>
      </c>
      <c r="B20" s="210" t="s">
        <v>311</v>
      </c>
      <c r="C20" s="210"/>
      <c r="D20" s="210"/>
      <c r="E20" s="148"/>
      <c r="F20" s="148"/>
      <c r="G20" s="148"/>
      <c r="H20" s="148"/>
      <c r="I20" s="148"/>
      <c r="J20" s="148"/>
      <c r="K20" s="148"/>
      <c r="L20" s="148"/>
      <c r="M20" s="148"/>
      <c r="N20" s="183"/>
      <c r="O20" s="183"/>
      <c r="P20" s="183"/>
      <c r="Q20" s="183"/>
      <c r="R20" s="183"/>
      <c r="S20" s="183"/>
      <c r="T20" s="183">
        <f>'Community Solar, &gt;2025 ITC 10%'!K136</f>
        <v>0</v>
      </c>
      <c r="U20" s="183">
        <f>'Community Solar, &gt;2025 ITC 10%'!L136</f>
        <v>0</v>
      </c>
      <c r="V20" s="183">
        <f>'Community Solar, &gt;2025 ITC 10%'!M136</f>
        <v>0</v>
      </c>
      <c r="W20" s="183">
        <f>'Community Solar, &gt;2025 ITC 10%'!N136</f>
        <v>0</v>
      </c>
      <c r="X20" s="183">
        <f>'Community Solar, &gt;2025 ITC 10%'!O136</f>
        <v>0</v>
      </c>
      <c r="Y20" s="183">
        <f>'Community Solar, &gt;2025 ITC 10%'!P136</f>
        <v>0</v>
      </c>
      <c r="Z20" s="183">
        <f>'Community Solar, &gt;2025 ITC 10%'!Q136</f>
        <v>0</v>
      </c>
      <c r="AA20" s="183">
        <f>'Community Solar, &gt;2025 ITC 10%'!R136</f>
        <v>2108.7930239901671</v>
      </c>
      <c r="AB20" s="183">
        <f>'Community Solar, &gt;2025 ITC 10%'!S136</f>
        <v>1986.1737321597143</v>
      </c>
      <c r="AC20" s="183">
        <f>'Community Solar, &gt;2025 ITC 10%'!T136</f>
        <v>1864.8636231579944</v>
      </c>
      <c r="AD20" s="183">
        <f>'Community Solar, &gt;2025 ITC 10%'!U136</f>
        <v>1777.0685945718437</v>
      </c>
      <c r="AE20" s="183">
        <f>'Community Solar, &gt;2025 ITC 10%'!V136</f>
        <v>1701.8417211415317</v>
      </c>
      <c r="AF20" s="183">
        <f>'Community Solar, &gt;2025 ITC 10%'!W136</f>
        <v>1636.0409640780983</v>
      </c>
      <c r="AG20" s="183">
        <f>'Community Solar, &gt;2025 ITC 10%'!X136</f>
        <v>1589.092439748423</v>
      </c>
      <c r="AH20" s="183">
        <f>'Community Solar, &gt;2025 ITC 10%'!Y136</f>
        <v>1551.570031785626</v>
      </c>
      <c r="AI20" s="183">
        <f>'Community Solar, &gt;2025 ITC 10%'!Z136</f>
        <v>1514.0476238228298</v>
      </c>
      <c r="AJ20" s="183">
        <f>'Community Solar, &gt;2025 ITC 10%'!AA136</f>
        <v>1476.5252158600333</v>
      </c>
      <c r="AK20" s="183">
        <f>'Community Solar, &gt;2025 ITC 10%'!AB136</f>
        <v>1439.0028078972366</v>
      </c>
      <c r="AL20" s="183">
        <f>'Community Solar, &gt;2025 ITC 10%'!AC136</f>
        <v>1401.4803999344399</v>
      </c>
      <c r="AM20" s="183">
        <f>'Community Solar, &gt;2025 ITC 10%'!AD136</f>
        <v>1363.9579919716437</v>
      </c>
      <c r="AN20" s="183">
        <f>'Community Solar, &gt;2025 ITC 10%'!AE136</f>
        <v>1326.4355840088467</v>
      </c>
      <c r="AO20" s="183">
        <f>'Community Solar, &gt;2025 ITC 10%'!AF136</f>
        <v>1040.8123936174907</v>
      </c>
      <c r="AP20" s="148"/>
      <c r="AQ20" s="148"/>
      <c r="AR20" s="148"/>
      <c r="AS20" s="148"/>
      <c r="AT20" s="148"/>
      <c r="AU20" s="148"/>
      <c r="AV20" s="148"/>
      <c r="AW20" s="148"/>
      <c r="AX20" s="148"/>
      <c r="AY20" s="148"/>
      <c r="AZ20" s="148"/>
      <c r="BA20" s="148"/>
      <c r="BB20" s="148"/>
      <c r="BC20" s="148"/>
      <c r="BD20" s="148"/>
      <c r="BE20" s="148"/>
      <c r="BF20" s="148"/>
      <c r="BG20" s="148"/>
      <c r="BH20" s="148"/>
      <c r="BI20" s="148"/>
      <c r="BJ20" s="148"/>
      <c r="BK20" s="148"/>
    </row>
    <row r="21" spans="1:63">
      <c r="A21" s="214" t="s">
        <v>312</v>
      </c>
      <c r="B21" s="210" t="s">
        <v>312</v>
      </c>
      <c r="C21" s="210"/>
      <c r="D21" s="210"/>
      <c r="E21" s="148"/>
      <c r="F21" s="148"/>
      <c r="G21" s="148"/>
      <c r="H21" s="148"/>
      <c r="I21" s="148"/>
      <c r="J21" s="148"/>
      <c r="K21" s="148"/>
      <c r="L21" s="148"/>
      <c r="M21" s="148"/>
      <c r="N21" s="183"/>
      <c r="O21" s="183"/>
      <c r="P21" s="183"/>
      <c r="Q21" s="183"/>
      <c r="R21" s="183"/>
      <c r="S21" s="183"/>
      <c r="T21" s="183">
        <f>'Community Solar, &gt;2025 ITC 10%'!K137</f>
        <v>0</v>
      </c>
      <c r="U21" s="183">
        <f>'Community Solar, &gt;2025 ITC 10%'!L137</f>
        <v>0</v>
      </c>
      <c r="V21" s="183">
        <f>'Community Solar, &gt;2025 ITC 10%'!M137</f>
        <v>0</v>
      </c>
      <c r="W21" s="183">
        <f>'Community Solar, &gt;2025 ITC 10%'!N137</f>
        <v>0</v>
      </c>
      <c r="X21" s="183">
        <f>'Community Solar, &gt;2025 ITC 10%'!O137</f>
        <v>0</v>
      </c>
      <c r="Y21" s="183">
        <f>'Community Solar, &gt;2025 ITC 10%'!P137</f>
        <v>0</v>
      </c>
      <c r="Z21" s="183">
        <f>'Community Solar, &gt;2025 ITC 10%'!Q137</f>
        <v>0</v>
      </c>
      <c r="AA21" s="183">
        <f>'Community Solar, &gt;2025 ITC 10%'!R137</f>
        <v>0</v>
      </c>
      <c r="AB21" s="183">
        <f>'Community Solar, &gt;2025 ITC 10%'!S137</f>
        <v>2078.6189531757509</v>
      </c>
      <c r="AC21" s="183">
        <f>'Community Solar, &gt;2025 ITC 10%'!T137</f>
        <v>1957.7541830801554</v>
      </c>
      <c r="AD21" s="183">
        <f>'Community Solar, &gt;2025 ITC 10%'!U137</f>
        <v>1838.1798631188394</v>
      </c>
      <c r="AE21" s="183">
        <f>'Community Solar, &gt;2025 ITC 10%'!V137</f>
        <v>1751.6410665950937</v>
      </c>
      <c r="AF21" s="183">
        <f>'Community Solar, &gt;2025 ITC 10%'!W137</f>
        <v>1677.4905913604368</v>
      </c>
      <c r="AG21" s="183">
        <f>'Community Solar, &gt;2025 ITC 10%'!X137</f>
        <v>1612.6313570925965</v>
      </c>
      <c r="AH21" s="183">
        <f>'Community Solar, &gt;2025 ITC 10%'!Y137</f>
        <v>1566.3546047583895</v>
      </c>
      <c r="AI21" s="183">
        <f>'Community Solar, &gt;2025 ITC 10%'!Z137</f>
        <v>1529.3690933909988</v>
      </c>
      <c r="AJ21" s="183">
        <f>'Community Solar, &gt;2025 ITC 10%'!AA137</f>
        <v>1492.3835820236091</v>
      </c>
      <c r="AK21" s="183">
        <f>'Community Solar, &gt;2025 ITC 10%'!AB137</f>
        <v>1455.3980706562188</v>
      </c>
      <c r="AL21" s="183">
        <f>'Community Solar, &gt;2025 ITC 10%'!AC137</f>
        <v>1418.4125592888283</v>
      </c>
      <c r="AM21" s="183">
        <f>'Community Solar, &gt;2025 ITC 10%'!AD137</f>
        <v>1381.4270479214379</v>
      </c>
      <c r="AN21" s="183">
        <f>'Community Solar, &gt;2025 ITC 10%'!AE137</f>
        <v>1344.4415365540478</v>
      </c>
      <c r="AO21" s="183">
        <f>'Community Solar, &gt;2025 ITC 10%'!AF137</f>
        <v>1048.6268305467547</v>
      </c>
      <c r="AP21" s="148"/>
      <c r="AQ21" s="148"/>
      <c r="AR21" s="148"/>
      <c r="AS21" s="148"/>
      <c r="AT21" s="148"/>
      <c r="AU21" s="148"/>
      <c r="AV21" s="148"/>
      <c r="AW21" s="148"/>
      <c r="AX21" s="148"/>
      <c r="AY21" s="148"/>
      <c r="AZ21" s="148"/>
      <c r="BA21" s="148"/>
      <c r="BB21" s="148"/>
      <c r="BC21" s="148"/>
      <c r="BD21" s="148"/>
      <c r="BE21" s="148"/>
      <c r="BF21" s="148"/>
      <c r="BG21" s="148"/>
      <c r="BH21" s="148"/>
      <c r="BI21" s="148"/>
      <c r="BJ21" s="148"/>
      <c r="BK21" s="148"/>
    </row>
    <row r="22" spans="1:63">
      <c r="A22" s="214" t="s">
        <v>313</v>
      </c>
      <c r="B22" s="210" t="s">
        <v>313</v>
      </c>
      <c r="C22" s="210"/>
      <c r="D22" s="210"/>
      <c r="E22" s="148"/>
      <c r="F22" s="148"/>
      <c r="G22" s="148"/>
      <c r="H22" s="148"/>
      <c r="I22" s="148"/>
      <c r="J22" s="148"/>
      <c r="K22" s="148"/>
      <c r="L22" s="148"/>
      <c r="M22" s="148"/>
      <c r="N22" s="183"/>
      <c r="O22" s="183"/>
      <c r="P22" s="183"/>
      <c r="Q22" s="183"/>
      <c r="R22" s="183"/>
      <c r="S22" s="183"/>
      <c r="T22" s="183">
        <f>'Community Solar, &gt;2025 ITC 10%'!K138</f>
        <v>0</v>
      </c>
      <c r="U22" s="183">
        <f>'Community Solar, &gt;2025 ITC 10%'!L138</f>
        <v>0</v>
      </c>
      <c r="V22" s="183">
        <f>'Community Solar, &gt;2025 ITC 10%'!M138</f>
        <v>0</v>
      </c>
      <c r="W22" s="183">
        <f>'Community Solar, &gt;2025 ITC 10%'!N138</f>
        <v>0</v>
      </c>
      <c r="X22" s="183">
        <f>'Community Solar, &gt;2025 ITC 10%'!O138</f>
        <v>0</v>
      </c>
      <c r="Y22" s="183">
        <f>'Community Solar, &gt;2025 ITC 10%'!P138</f>
        <v>0</v>
      </c>
      <c r="Z22" s="183">
        <f>'Community Solar, &gt;2025 ITC 10%'!Q138</f>
        <v>0</v>
      </c>
      <c r="AA22" s="183">
        <f>'Community Solar, &gt;2025 ITC 10%'!R138</f>
        <v>0</v>
      </c>
      <c r="AB22" s="183">
        <f>'Community Solar, &gt;2025 ITC 10%'!S138</f>
        <v>0</v>
      </c>
      <c r="AC22" s="183">
        <f>'Community Solar, &gt;2025 ITC 10%'!T138</f>
        <v>2048.8766338604892</v>
      </c>
      <c r="AD22" s="183">
        <f>'Community Solar, &gt;2025 ITC 10%'!U138</f>
        <v>1929.741280587855</v>
      </c>
      <c r="AE22" s="183">
        <f>'Community Solar, &gt;2025 ITC 10%'!V138</f>
        <v>1811.8779127954112</v>
      </c>
      <c r="AF22" s="183">
        <f>'Community Solar, &gt;2025 ITC 10%'!W138</f>
        <v>1726.5773732958476</v>
      </c>
      <c r="AG22" s="183">
        <f>'Community Solar, &gt;2025 ITC 10%'!X138</f>
        <v>1653.4878944061138</v>
      </c>
      <c r="AH22" s="183">
        <f>'Community Solar, &gt;2025 ITC 10%'!Y138</f>
        <v>1589.5567109737526</v>
      </c>
      <c r="AI22" s="183">
        <f>'Community Solar, &gt;2025 ITC 10%'!Z138</f>
        <v>1543.9421184561365</v>
      </c>
      <c r="AJ22" s="183">
        <f>'Community Solar, &gt;2025 ITC 10%'!AA138</f>
        <v>1507.4858213958928</v>
      </c>
      <c r="AK22" s="183">
        <f>'Community Solar, &gt;2025 ITC 10%'!AB138</f>
        <v>1471.0295243356497</v>
      </c>
      <c r="AL22" s="183">
        <f>'Community Solar, &gt;2025 ITC 10%'!AC138</f>
        <v>1434.5732272754065</v>
      </c>
      <c r="AM22" s="183">
        <f>'Community Solar, &gt;2025 ITC 10%'!AD138</f>
        <v>1398.1169302151627</v>
      </c>
      <c r="AN22" s="183">
        <f>'Community Solar, &gt;2025 ITC 10%'!AE138</f>
        <v>1361.660633154919</v>
      </c>
      <c r="AO22" s="183">
        <f>'Community Solar, &gt;2025 ITC 10%'!AF138</f>
        <v>1056.2476330101636</v>
      </c>
      <c r="AP22" s="148"/>
      <c r="AQ22" s="148"/>
      <c r="AR22" s="148"/>
      <c r="AS22" s="148"/>
      <c r="AT22" s="148"/>
      <c r="AU22" s="148"/>
      <c r="AV22" s="148"/>
      <c r="AW22" s="148"/>
      <c r="AX22" s="148"/>
      <c r="AY22" s="148"/>
      <c r="AZ22" s="148"/>
      <c r="BA22" s="148"/>
      <c r="BB22" s="148"/>
      <c r="BC22" s="148"/>
      <c r="BD22" s="148"/>
      <c r="BE22" s="148"/>
      <c r="BF22" s="148"/>
      <c r="BG22" s="148"/>
      <c r="BH22" s="148"/>
      <c r="BI22" s="148"/>
      <c r="BJ22" s="148"/>
      <c r="BK22" s="148"/>
    </row>
    <row r="23" spans="1:63">
      <c r="A23" s="214" t="s">
        <v>314</v>
      </c>
      <c r="B23" s="210" t="s">
        <v>314</v>
      </c>
      <c r="C23" s="210"/>
      <c r="D23" s="210"/>
      <c r="E23" s="148"/>
      <c r="F23" s="148"/>
      <c r="G23" s="148"/>
      <c r="H23" s="148"/>
      <c r="I23" s="148"/>
      <c r="J23" s="148"/>
      <c r="K23" s="148"/>
      <c r="L23" s="148"/>
      <c r="M23" s="148"/>
      <c r="N23" s="183"/>
      <c r="O23" s="183"/>
      <c r="P23" s="183"/>
      <c r="Q23" s="183"/>
      <c r="R23" s="183"/>
      <c r="S23" s="183"/>
      <c r="T23" s="183">
        <f>'Community Solar, &gt;2025 ITC 10%'!K139</f>
        <v>0</v>
      </c>
      <c r="U23" s="183">
        <f>'Community Solar, &gt;2025 ITC 10%'!L139</f>
        <v>0</v>
      </c>
      <c r="V23" s="183">
        <f>'Community Solar, &gt;2025 ITC 10%'!M139</f>
        <v>0</v>
      </c>
      <c r="W23" s="183">
        <f>'Community Solar, &gt;2025 ITC 10%'!N139</f>
        <v>0</v>
      </c>
      <c r="X23" s="183">
        <f>'Community Solar, &gt;2025 ITC 10%'!O139</f>
        <v>0</v>
      </c>
      <c r="Y23" s="183">
        <f>'Community Solar, &gt;2025 ITC 10%'!P139</f>
        <v>0</v>
      </c>
      <c r="Z23" s="183">
        <f>'Community Solar, &gt;2025 ITC 10%'!Q139</f>
        <v>0</v>
      </c>
      <c r="AA23" s="183">
        <f>'Community Solar, &gt;2025 ITC 10%'!R139</f>
        <v>0</v>
      </c>
      <c r="AB23" s="183">
        <f>'Community Solar, &gt;2025 ITC 10%'!S139</f>
        <v>0</v>
      </c>
      <c r="AC23" s="183">
        <f>'Community Solar, &gt;2025 ITC 10%'!T139</f>
        <v>0</v>
      </c>
      <c r="AD23" s="183">
        <f>'Community Solar, &gt;2025 ITC 10%'!U139</f>
        <v>2019.5598882449663</v>
      </c>
      <c r="AE23" s="183">
        <f>'Community Solar, &gt;2025 ITC 10%'!V139</f>
        <v>1902.1292061018614</v>
      </c>
      <c r="AF23" s="183">
        <f>'Community Solar, &gt;2025 ITC 10%'!W139</f>
        <v>1785.9523089899142</v>
      </c>
      <c r="AG23" s="183">
        <f>'Community Solar, &gt;2025 ITC 10%'!X139</f>
        <v>1701.8723086756031</v>
      </c>
      <c r="AH23" s="183">
        <f>'Community Solar, &gt;2025 ITC 10%'!Y139</f>
        <v>1629.8286446604059</v>
      </c>
      <c r="AI23" s="183">
        <f>'Community Solar, &gt;2025 ITC 10%'!Z139</f>
        <v>1566.8122328695438</v>
      </c>
      <c r="AJ23" s="183">
        <f>'Community Solar, &gt;2025 ITC 10%'!AA139</f>
        <v>1521.8503255273524</v>
      </c>
      <c r="AK23" s="183">
        <f>'Community Solar, &gt;2025 ITC 10%'!AB139</f>
        <v>1485.915670409496</v>
      </c>
      <c r="AL23" s="183">
        <f>'Community Solar, &gt;2025 ITC 10%'!AC139</f>
        <v>1449.9810152916405</v>
      </c>
      <c r="AM23" s="183">
        <f>'Community Solar, &gt;2025 ITC 10%'!AD139</f>
        <v>1414.0463601737845</v>
      </c>
      <c r="AN23" s="183">
        <f>'Community Solar, &gt;2025 ITC 10%'!AE139</f>
        <v>1378.111705055928</v>
      </c>
      <c r="AO23" s="183">
        <f>'Community Solar, &gt;2025 ITC 10%'!AF139</f>
        <v>1063.6737974189764</v>
      </c>
      <c r="AP23" s="148"/>
      <c r="AQ23" s="148"/>
      <c r="AR23" s="148"/>
      <c r="AS23" s="148"/>
      <c r="AT23" s="148"/>
      <c r="AU23" s="148"/>
      <c r="AV23" s="148"/>
      <c r="AW23" s="148"/>
      <c r="AX23" s="148"/>
      <c r="AY23" s="148"/>
      <c r="AZ23" s="148"/>
      <c r="BA23" s="148"/>
      <c r="BB23" s="148"/>
      <c r="BC23" s="148"/>
      <c r="BD23" s="148"/>
      <c r="BE23" s="148"/>
      <c r="BF23" s="148"/>
      <c r="BG23" s="148"/>
      <c r="BH23" s="148"/>
      <c r="BI23" s="148"/>
      <c r="BJ23" s="148"/>
      <c r="BK23" s="148"/>
    </row>
    <row r="24" spans="1:63">
      <c r="A24" s="214" t="s">
        <v>315</v>
      </c>
      <c r="B24" s="210" t="s">
        <v>315</v>
      </c>
      <c r="C24" s="210"/>
      <c r="D24" s="210"/>
      <c r="E24" s="148"/>
      <c r="F24" s="148"/>
      <c r="G24" s="148"/>
      <c r="H24" s="148"/>
      <c r="I24" s="148"/>
      <c r="J24" s="148"/>
      <c r="K24" s="148"/>
      <c r="L24" s="148"/>
      <c r="M24" s="148"/>
      <c r="N24" s="183"/>
      <c r="O24" s="183"/>
      <c r="P24" s="183"/>
      <c r="Q24" s="183"/>
      <c r="R24" s="183"/>
      <c r="S24" s="183"/>
      <c r="T24" s="183">
        <f>'Community Solar, &gt;2025 ITC 10%'!K140</f>
        <v>0</v>
      </c>
      <c r="U24" s="183">
        <f>'Community Solar, &gt;2025 ITC 10%'!L140</f>
        <v>0</v>
      </c>
      <c r="V24" s="183">
        <f>'Community Solar, &gt;2025 ITC 10%'!M140</f>
        <v>0</v>
      </c>
      <c r="W24" s="183">
        <f>'Community Solar, &gt;2025 ITC 10%'!N140</f>
        <v>0</v>
      </c>
      <c r="X24" s="183">
        <f>'Community Solar, &gt;2025 ITC 10%'!O140</f>
        <v>0</v>
      </c>
      <c r="Y24" s="183">
        <f>'Community Solar, &gt;2025 ITC 10%'!P140</f>
        <v>0</v>
      </c>
      <c r="Z24" s="183">
        <f>'Community Solar, &gt;2025 ITC 10%'!Q140</f>
        <v>0</v>
      </c>
      <c r="AA24" s="183">
        <f>'Community Solar, &gt;2025 ITC 10%'!R140</f>
        <v>0</v>
      </c>
      <c r="AB24" s="183">
        <f>'Community Solar, &gt;2025 ITC 10%'!S140</f>
        <v>0</v>
      </c>
      <c r="AC24" s="183">
        <f>'Community Solar, &gt;2025 ITC 10%'!T140</f>
        <v>0</v>
      </c>
      <c r="AD24" s="183">
        <f>'Community Solar, &gt;2025 ITC 10%'!U140</f>
        <v>0</v>
      </c>
      <c r="AE24" s="183">
        <f>'Community Solar, &gt;2025 ITC 10%'!V140</f>
        <v>1990.6626269259996</v>
      </c>
      <c r="AF24" s="183">
        <f>'Community Solar, &gt;2025 ITC 10%'!W140</f>
        <v>1874.9122242975084</v>
      </c>
      <c r="AG24" s="183">
        <f>'Community Solar, &gt;2025 ITC 10%'!X140</f>
        <v>1760.3976666757696</v>
      </c>
      <c r="AH24" s="183">
        <f>'Community Solar, &gt;2025 ITC 10%'!Y140</f>
        <v>1677.5207412268903</v>
      </c>
      <c r="AI24" s="183">
        <f>'Community Solar, &gt;2025 ITC 10%'!Z140</f>
        <v>1606.5079278428334</v>
      </c>
      <c r="AJ24" s="183">
        <f>'Community Solar, &gt;2025 ITC 10%'!AA140</f>
        <v>1544.3931985073932</v>
      </c>
      <c r="AK24" s="183">
        <f>'Community Solar, &gt;2025 ITC 10%'!AB140</f>
        <v>1500.0746372691867</v>
      </c>
      <c r="AL24" s="183">
        <f>'Community Solar, &gt;2025 ITC 10%'!AC140</f>
        <v>1464.6541600795965</v>
      </c>
      <c r="AM24" s="183">
        <f>'Community Solar, &gt;2025 ITC 10%'!AD140</f>
        <v>1429.2336828900075</v>
      </c>
      <c r="AN24" s="183">
        <f>'Community Solar, &gt;2025 ITC 10%'!AE140</f>
        <v>1393.8132057004177</v>
      </c>
      <c r="AO24" s="183">
        <f>'Community Solar, &gt;2025 ITC 10%'!AF140</f>
        <v>1070.9044091070887</v>
      </c>
      <c r="AP24" s="148"/>
      <c r="AQ24" s="148"/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148"/>
      <c r="BI24" s="148"/>
      <c r="BJ24" s="148"/>
      <c r="BK24" s="148"/>
    </row>
    <row r="25" spans="1:63">
      <c r="A25" s="214" t="s">
        <v>316</v>
      </c>
      <c r="B25" s="210" t="s">
        <v>316</v>
      </c>
      <c r="C25" s="210"/>
      <c r="D25" s="210"/>
      <c r="E25" s="148"/>
      <c r="F25" s="148"/>
      <c r="G25" s="148"/>
      <c r="H25" s="148"/>
      <c r="I25" s="148"/>
      <c r="J25" s="148"/>
      <c r="K25" s="148"/>
      <c r="L25" s="148"/>
      <c r="M25" s="148"/>
      <c r="N25" s="183"/>
      <c r="O25" s="183"/>
      <c r="P25" s="183"/>
      <c r="Q25" s="183"/>
      <c r="R25" s="183"/>
      <c r="S25" s="183"/>
      <c r="T25" s="183">
        <f>'Community Solar, &gt;2025 ITC 10%'!K141</f>
        <v>0</v>
      </c>
      <c r="U25" s="183">
        <f>'Community Solar, &gt;2025 ITC 10%'!L141</f>
        <v>0</v>
      </c>
      <c r="V25" s="183">
        <f>'Community Solar, &gt;2025 ITC 10%'!M141</f>
        <v>0</v>
      </c>
      <c r="W25" s="183">
        <f>'Community Solar, &gt;2025 ITC 10%'!N141</f>
        <v>0</v>
      </c>
      <c r="X25" s="183">
        <f>'Community Solar, &gt;2025 ITC 10%'!O141</f>
        <v>0</v>
      </c>
      <c r="Y25" s="183">
        <f>'Community Solar, &gt;2025 ITC 10%'!P141</f>
        <v>0</v>
      </c>
      <c r="Z25" s="183">
        <f>'Community Solar, &gt;2025 ITC 10%'!Q141</f>
        <v>0</v>
      </c>
      <c r="AA25" s="183">
        <f>'Community Solar, &gt;2025 ITC 10%'!R141</f>
        <v>0</v>
      </c>
      <c r="AB25" s="183">
        <f>'Community Solar, &gt;2025 ITC 10%'!S141</f>
        <v>0</v>
      </c>
      <c r="AC25" s="183">
        <f>'Community Solar, &gt;2025 ITC 10%'!T141</f>
        <v>0</v>
      </c>
      <c r="AD25" s="183">
        <f>'Community Solar, &gt;2025 ITC 10%'!U141</f>
        <v>0</v>
      </c>
      <c r="AE25" s="183">
        <f>'Community Solar, &gt;2025 ITC 10%'!V141</f>
        <v>0</v>
      </c>
      <c r="AF25" s="183">
        <f>'Community Solar, &gt;2025 ITC 10%'!W141</f>
        <v>1962.1788476318031</v>
      </c>
      <c r="AG25" s="183">
        <f>'Community Solar, &gt;2025 ITC 10%'!X141</f>
        <v>1848.0846819151263</v>
      </c>
      <c r="AH25" s="183">
        <f>'Community Solar, &gt;2025 ITC 10%'!Y141</f>
        <v>1735.2086778790886</v>
      </c>
      <c r="AI25" s="183">
        <f>'Community Solar, &gt;2025 ITC 10%'!Z141</f>
        <v>1653.5176128674007</v>
      </c>
      <c r="AJ25" s="183">
        <f>'Community Solar, &gt;2025 ITC 10%'!AA141</f>
        <v>1583.5208999898446</v>
      </c>
      <c r="AK25" s="183">
        <f>'Community Solar, &gt;2025 ITC 10%'!AB141</f>
        <v>1522.2949512128866</v>
      </c>
      <c r="AL25" s="183">
        <f>'Community Solar, &gt;2025 ITC 10%'!AC141</f>
        <v>1478.6105306371262</v>
      </c>
      <c r="AM25" s="183">
        <f>'Community Solar, &gt;2025 ITC 10%'!AD141</f>
        <v>1443.6968741619639</v>
      </c>
      <c r="AN25" s="183">
        <f>'Community Solar, &gt;2025 ITC 10%'!AE141</f>
        <v>1408.7832176868026</v>
      </c>
      <c r="AO25" s="183">
        <f>'Community Solar, &gt;2025 ITC 10%'!AF141</f>
        <v>1077.9386431987814</v>
      </c>
      <c r="AP25" s="148"/>
      <c r="AQ25" s="148"/>
      <c r="AR25" s="148"/>
      <c r="AS25" s="148"/>
      <c r="AT25" s="148"/>
      <c r="AU25" s="148"/>
      <c r="AV25" s="148"/>
      <c r="AW25" s="148"/>
      <c r="AX25" s="148"/>
      <c r="AY25" s="148"/>
      <c r="AZ25" s="148"/>
      <c r="BA25" s="148"/>
      <c r="BB25" s="148"/>
      <c r="BC25" s="148"/>
      <c r="BD25" s="148"/>
      <c r="BE25" s="148"/>
      <c r="BF25" s="148"/>
      <c r="BG25" s="148"/>
      <c r="BH25" s="148"/>
      <c r="BI25" s="148"/>
      <c r="BJ25" s="148"/>
      <c r="BK25" s="148"/>
    </row>
    <row r="26" spans="1:63">
      <c r="A26" s="214" t="s">
        <v>317</v>
      </c>
      <c r="B26" s="210" t="s">
        <v>317</v>
      </c>
      <c r="C26" s="210"/>
      <c r="D26" s="210"/>
      <c r="E26" s="148"/>
      <c r="F26" s="148"/>
      <c r="G26" s="148"/>
      <c r="H26" s="148"/>
      <c r="I26" s="148"/>
      <c r="J26" s="148"/>
      <c r="K26" s="148"/>
      <c r="L26" s="148"/>
      <c r="M26" s="148"/>
      <c r="N26" s="183"/>
      <c r="O26" s="183"/>
      <c r="P26" s="183"/>
      <c r="Q26" s="183"/>
      <c r="R26" s="183"/>
      <c r="S26" s="183"/>
      <c r="T26" s="183">
        <f>'Community Solar, &gt;2025 ITC 10%'!K142</f>
        <v>0</v>
      </c>
      <c r="U26" s="183">
        <f>'Community Solar, &gt;2025 ITC 10%'!L142</f>
        <v>0</v>
      </c>
      <c r="V26" s="183">
        <f>'Community Solar, &gt;2025 ITC 10%'!M142</f>
        <v>0</v>
      </c>
      <c r="W26" s="183">
        <f>'Community Solar, &gt;2025 ITC 10%'!N142</f>
        <v>0</v>
      </c>
      <c r="X26" s="183">
        <f>'Community Solar, &gt;2025 ITC 10%'!O142</f>
        <v>0</v>
      </c>
      <c r="Y26" s="183">
        <f>'Community Solar, &gt;2025 ITC 10%'!P142</f>
        <v>0</v>
      </c>
      <c r="Z26" s="183">
        <f>'Community Solar, &gt;2025 ITC 10%'!Q142</f>
        <v>0</v>
      </c>
      <c r="AA26" s="183">
        <f>'Community Solar, &gt;2025 ITC 10%'!R142</f>
        <v>0</v>
      </c>
      <c r="AB26" s="183">
        <f>'Community Solar, &gt;2025 ITC 10%'!S142</f>
        <v>0</v>
      </c>
      <c r="AC26" s="183">
        <f>'Community Solar, &gt;2025 ITC 10%'!T142</f>
        <v>0</v>
      </c>
      <c r="AD26" s="183">
        <f>'Community Solar, &gt;2025 ITC 10%'!U142</f>
        <v>0</v>
      </c>
      <c r="AE26" s="183">
        <f>'Community Solar, &gt;2025 ITC 10%'!V142</f>
        <v>0</v>
      </c>
      <c r="AF26" s="183">
        <f>'Community Solar, &gt;2025 ITC 10%'!W142</f>
        <v>0</v>
      </c>
      <c r="AG26" s="183">
        <f>'Community Solar, &gt;2025 ITC 10%'!X142</f>
        <v>1934.1026339752523</v>
      </c>
      <c r="AH26" s="183">
        <f>'Community Solar, &gt;2025 ITC 10%'!Y142</f>
        <v>1821.6410065857995</v>
      </c>
      <c r="AI26" s="183">
        <f>'Community Solar, &gt;2025 ITC 10%'!Z142</f>
        <v>1710.380110576147</v>
      </c>
      <c r="AJ26" s="183">
        <f>'Community Solar, &gt;2025 ITC 10%'!AA142</f>
        <v>1629.8579378893701</v>
      </c>
      <c r="AK26" s="183">
        <f>'Community Solar, &gt;2025 ITC 10%'!AB142</f>
        <v>1560.8627864486718</v>
      </c>
      <c r="AL26" s="183">
        <f>'Community Solar, &gt;2025 ITC 10%'!AC142</f>
        <v>1500.5129009425323</v>
      </c>
      <c r="AM26" s="183">
        <f>'Community Solar, &gt;2025 ITC 10%'!AD142</f>
        <v>1457.4535473055109</v>
      </c>
      <c r="AN26" s="183">
        <f>'Community Solar, &gt;2025 ITC 10%'!AE142</f>
        <v>1423.039459603048</v>
      </c>
      <c r="AO26" s="183">
        <f>'Community Solar, &gt;2025 ITC 10%'!AF142</f>
        <v>1084.7757653376711</v>
      </c>
      <c r="AP26" s="148"/>
      <c r="AQ26" s="148"/>
      <c r="AR26" s="148"/>
      <c r="AS26" s="148"/>
      <c r="AT26" s="148"/>
      <c r="AU26" s="148"/>
      <c r="AV26" s="148"/>
      <c r="AW26" s="148"/>
      <c r="AX26" s="148"/>
      <c r="AY26" s="148"/>
      <c r="AZ26" s="148"/>
      <c r="BA26" s="148"/>
      <c r="BB26" s="148"/>
      <c r="BC26" s="148"/>
      <c r="BD26" s="148"/>
      <c r="BE26" s="148"/>
      <c r="BF26" s="148"/>
      <c r="BG26" s="148"/>
      <c r="BH26" s="148"/>
      <c r="BI26" s="148"/>
      <c r="BJ26" s="148"/>
      <c r="BK26" s="148"/>
    </row>
    <row r="27" spans="1:63">
      <c r="A27" s="214" t="s">
        <v>318</v>
      </c>
      <c r="B27" s="210" t="s">
        <v>318</v>
      </c>
      <c r="C27" s="210"/>
      <c r="D27" s="210"/>
      <c r="E27" s="148"/>
      <c r="F27" s="148"/>
      <c r="G27" s="148"/>
      <c r="H27" s="148"/>
      <c r="I27" s="148"/>
      <c r="J27" s="148"/>
      <c r="K27" s="148"/>
      <c r="L27" s="148"/>
      <c r="M27" s="148"/>
      <c r="N27" s="183"/>
      <c r="O27" s="183"/>
      <c r="P27" s="183"/>
      <c r="Q27" s="183"/>
      <c r="R27" s="183"/>
      <c r="S27" s="183"/>
      <c r="T27" s="183">
        <f>'Community Solar, &gt;2025 ITC 10%'!K143</f>
        <v>0</v>
      </c>
      <c r="U27" s="183">
        <f>'Community Solar, &gt;2025 ITC 10%'!L143</f>
        <v>0</v>
      </c>
      <c r="V27" s="183">
        <f>'Community Solar, &gt;2025 ITC 10%'!M143</f>
        <v>0</v>
      </c>
      <c r="W27" s="183">
        <f>'Community Solar, &gt;2025 ITC 10%'!N143</f>
        <v>0</v>
      </c>
      <c r="X27" s="183">
        <f>'Community Solar, &gt;2025 ITC 10%'!O143</f>
        <v>0</v>
      </c>
      <c r="Y27" s="183">
        <f>'Community Solar, &gt;2025 ITC 10%'!P143</f>
        <v>0</v>
      </c>
      <c r="Z27" s="183">
        <f>'Community Solar, &gt;2025 ITC 10%'!Q143</f>
        <v>0</v>
      </c>
      <c r="AA27" s="183">
        <f>'Community Solar, &gt;2025 ITC 10%'!R143</f>
        <v>0</v>
      </c>
      <c r="AB27" s="183">
        <f>'Community Solar, &gt;2025 ITC 10%'!S143</f>
        <v>0</v>
      </c>
      <c r="AC27" s="183">
        <f>'Community Solar, &gt;2025 ITC 10%'!T143</f>
        <v>0</v>
      </c>
      <c r="AD27" s="183">
        <f>'Community Solar, &gt;2025 ITC 10%'!U143</f>
        <v>0</v>
      </c>
      <c r="AE27" s="183">
        <f>'Community Solar, &gt;2025 ITC 10%'!V143</f>
        <v>0</v>
      </c>
      <c r="AF27" s="183">
        <f>'Community Solar, &gt;2025 ITC 10%'!W143</f>
        <v>0</v>
      </c>
      <c r="AG27" s="183">
        <f>'Community Solar, &gt;2025 ITC 10%'!X143</f>
        <v>0</v>
      </c>
      <c r="AH27" s="183">
        <f>'Community Solar, &gt;2025 ITC 10%'!Y143</f>
        <v>1906.4281542249864</v>
      </c>
      <c r="AI27" s="183">
        <f>'Community Solar, &gt;2025 ITC 10%'!Z143</f>
        <v>1795.5757056739258</v>
      </c>
      <c r="AJ27" s="183">
        <f>'Community Solar, &gt;2025 ITC 10%'!AA143</f>
        <v>1685.9068076066405</v>
      </c>
      <c r="AK27" s="183">
        <f>'Community Solar, &gt;2025 ITC 10%'!AB143</f>
        <v>1606.5368019239938</v>
      </c>
      <c r="AL27" s="183">
        <f>'Community Solar, &gt;2025 ITC 10%'!AC143</f>
        <v>1538.5288808855869</v>
      </c>
      <c r="AM27" s="183">
        <f>'Community Solar, &gt;2025 ITC 10%'!AD143</f>
        <v>1479.0425233303595</v>
      </c>
      <c r="AN27" s="183">
        <f>'Community Solar, &gt;2025 ITC 10%'!AE143</f>
        <v>1436.599292741492</v>
      </c>
      <c r="AO27" s="183">
        <f>'Community Solar, &gt;2025 ITC 10%'!AF143</f>
        <v>1091.4151322772559</v>
      </c>
      <c r="AP27" s="148"/>
      <c r="AQ27" s="148"/>
      <c r="AR27" s="148"/>
      <c r="AS27" s="148"/>
      <c r="AT27" s="148"/>
      <c r="AU27" s="148"/>
      <c r="AV27" s="148"/>
      <c r="AW27" s="148"/>
      <c r="AX27" s="148"/>
      <c r="AY27" s="148"/>
      <c r="AZ27" s="148"/>
      <c r="BA27" s="148"/>
      <c r="BB27" s="148"/>
      <c r="BC27" s="148"/>
      <c r="BD27" s="148"/>
      <c r="BE27" s="148"/>
      <c r="BF27" s="148"/>
      <c r="BG27" s="148"/>
      <c r="BH27" s="148"/>
      <c r="BI27" s="148"/>
      <c r="BJ27" s="148"/>
      <c r="BK27" s="148"/>
    </row>
    <row r="28" spans="1:63">
      <c r="A28" s="214" t="s">
        <v>319</v>
      </c>
      <c r="B28" s="210" t="s">
        <v>319</v>
      </c>
      <c r="C28" s="210"/>
      <c r="D28" s="210"/>
      <c r="E28" s="148"/>
      <c r="F28" s="148"/>
      <c r="G28" s="148"/>
      <c r="H28" s="148"/>
      <c r="I28" s="148"/>
      <c r="J28" s="148"/>
      <c r="K28" s="148"/>
      <c r="L28" s="148"/>
      <c r="M28" s="148"/>
      <c r="N28" s="183"/>
      <c r="O28" s="183"/>
      <c r="P28" s="183"/>
      <c r="Q28" s="183"/>
      <c r="R28" s="183"/>
      <c r="S28" s="183"/>
      <c r="T28" s="183">
        <f>'Community Solar, &gt;2025 ITC 10%'!K144</f>
        <v>0</v>
      </c>
      <c r="U28" s="183">
        <f>'Community Solar, &gt;2025 ITC 10%'!L144</f>
        <v>0</v>
      </c>
      <c r="V28" s="183">
        <f>'Community Solar, &gt;2025 ITC 10%'!M144</f>
        <v>0</v>
      </c>
      <c r="W28" s="183">
        <f>'Community Solar, &gt;2025 ITC 10%'!N144</f>
        <v>0</v>
      </c>
      <c r="X28" s="183">
        <f>'Community Solar, &gt;2025 ITC 10%'!O144</f>
        <v>0</v>
      </c>
      <c r="Y28" s="183">
        <f>'Community Solar, &gt;2025 ITC 10%'!P144</f>
        <v>0</v>
      </c>
      <c r="Z28" s="183">
        <f>'Community Solar, &gt;2025 ITC 10%'!Q144</f>
        <v>0</v>
      </c>
      <c r="AA28" s="183">
        <f>'Community Solar, &gt;2025 ITC 10%'!R144</f>
        <v>0</v>
      </c>
      <c r="AB28" s="183">
        <f>'Community Solar, &gt;2025 ITC 10%'!S144</f>
        <v>0</v>
      </c>
      <c r="AC28" s="183">
        <f>'Community Solar, &gt;2025 ITC 10%'!T144</f>
        <v>0</v>
      </c>
      <c r="AD28" s="183">
        <f>'Community Solar, &gt;2025 ITC 10%'!U144</f>
        <v>0</v>
      </c>
      <c r="AE28" s="183">
        <f>'Community Solar, &gt;2025 ITC 10%'!V144</f>
        <v>0</v>
      </c>
      <c r="AF28" s="183">
        <f>'Community Solar, &gt;2025 ITC 10%'!W144</f>
        <v>0</v>
      </c>
      <c r="AG28" s="183">
        <f>'Community Solar, &gt;2025 ITC 10%'!X144</f>
        <v>0</v>
      </c>
      <c r="AH28" s="183">
        <f>'Community Solar, &gt;2025 ITC 10%'!Y144</f>
        <v>0</v>
      </c>
      <c r="AI28" s="183">
        <f>'Community Solar, &gt;2025 ITC 10%'!Z144</f>
        <v>1879.1496600940945</v>
      </c>
      <c r="AJ28" s="183">
        <f>'Community Solar, &gt;2025 ITC 10%'!AA144</f>
        <v>1769.8833651363354</v>
      </c>
      <c r="AK28" s="183">
        <f>'Community Solar, &gt;2025 ITC 10%'!AB144</f>
        <v>1661.783685602484</v>
      </c>
      <c r="AL28" s="183">
        <f>'Community Solar, &gt;2025 ITC 10%'!AC144</f>
        <v>1583.5493609206578</v>
      </c>
      <c r="AM28" s="183">
        <f>'Community Solar, &gt;2025 ITC 10%'!AD144</f>
        <v>1516.5145443083418</v>
      </c>
      <c r="AN28" s="183">
        <f>'Community Solar, &gt;2025 ITC 10%'!AE144</f>
        <v>1457.8793587481575</v>
      </c>
      <c r="AO28" s="183">
        <f>'Community Solar, &gt;2025 ITC 10%'!AF144</f>
        <v>1097.8561923337597</v>
      </c>
      <c r="AP28" s="148"/>
      <c r="AQ28" s="148"/>
      <c r="AR28" s="148"/>
      <c r="AS28" s="148"/>
      <c r="AT28" s="148"/>
      <c r="AU28" s="148"/>
      <c r="AV28" s="148"/>
      <c r="AW28" s="148"/>
      <c r="AX28" s="148"/>
      <c r="AY28" s="148"/>
      <c r="AZ28" s="148"/>
      <c r="BA28" s="148"/>
      <c r="BB28" s="148"/>
      <c r="BC28" s="148"/>
      <c r="BD28" s="148"/>
      <c r="BE28" s="148"/>
      <c r="BF28" s="148"/>
      <c r="BG28" s="148"/>
      <c r="BH28" s="148"/>
      <c r="BI28" s="148"/>
      <c r="BJ28" s="148"/>
      <c r="BK28" s="148"/>
    </row>
    <row r="29" spans="1:63">
      <c r="A29" s="214" t="s">
        <v>320</v>
      </c>
      <c r="B29" s="210" t="s">
        <v>320</v>
      </c>
      <c r="C29" s="210"/>
      <c r="D29" s="210"/>
      <c r="E29" s="148"/>
      <c r="F29" s="148"/>
      <c r="G29" s="148"/>
      <c r="H29" s="148"/>
      <c r="I29" s="148"/>
      <c r="J29" s="148"/>
      <c r="K29" s="148"/>
      <c r="L29" s="148"/>
      <c r="M29" s="148"/>
      <c r="N29" s="183"/>
      <c r="O29" s="183"/>
      <c r="P29" s="183"/>
      <c r="Q29" s="183"/>
      <c r="R29" s="183"/>
      <c r="S29" s="183"/>
      <c r="T29" s="183">
        <f>'Community Solar, &gt;2025 ITC 10%'!K145</f>
        <v>0</v>
      </c>
      <c r="U29" s="183">
        <f>'Community Solar, &gt;2025 ITC 10%'!L145</f>
        <v>0</v>
      </c>
      <c r="V29" s="183">
        <f>'Community Solar, &gt;2025 ITC 10%'!M145</f>
        <v>0</v>
      </c>
      <c r="W29" s="183">
        <f>'Community Solar, &gt;2025 ITC 10%'!N145</f>
        <v>0</v>
      </c>
      <c r="X29" s="183">
        <f>'Community Solar, &gt;2025 ITC 10%'!O145</f>
        <v>0</v>
      </c>
      <c r="Y29" s="183">
        <f>'Community Solar, &gt;2025 ITC 10%'!P145</f>
        <v>0</v>
      </c>
      <c r="Z29" s="183">
        <f>'Community Solar, &gt;2025 ITC 10%'!Q145</f>
        <v>0</v>
      </c>
      <c r="AA29" s="183">
        <f>'Community Solar, &gt;2025 ITC 10%'!R145</f>
        <v>0</v>
      </c>
      <c r="AB29" s="183">
        <f>'Community Solar, &gt;2025 ITC 10%'!S145</f>
        <v>0</v>
      </c>
      <c r="AC29" s="183">
        <f>'Community Solar, &gt;2025 ITC 10%'!T145</f>
        <v>0</v>
      </c>
      <c r="AD29" s="183">
        <f>'Community Solar, &gt;2025 ITC 10%'!U145</f>
        <v>0</v>
      </c>
      <c r="AE29" s="183">
        <f>'Community Solar, &gt;2025 ITC 10%'!V145</f>
        <v>0</v>
      </c>
      <c r="AF29" s="183">
        <f>'Community Solar, &gt;2025 ITC 10%'!W145</f>
        <v>0</v>
      </c>
      <c r="AG29" s="183">
        <f>'Community Solar, &gt;2025 ITC 10%'!X145</f>
        <v>0</v>
      </c>
      <c r="AH29" s="183">
        <f>'Community Solar, &gt;2025 ITC 10%'!Y145</f>
        <v>0</v>
      </c>
      <c r="AI29" s="183">
        <f>'Community Solar, &gt;2025 ITC 10%'!Z145</f>
        <v>0</v>
      </c>
      <c r="AJ29" s="183">
        <f>'Community Solar, &gt;2025 ITC 10%'!AA145</f>
        <v>1852.2614855461356</v>
      </c>
      <c r="AK29" s="183">
        <f>'Community Solar, &gt;2025 ITC 10%'!AB145</f>
        <v>1744.5586483977379</v>
      </c>
      <c r="AL29" s="183">
        <f>'Community Solar, &gt;2025 ITC 10%'!AC145</f>
        <v>1638.0057339319435</v>
      </c>
      <c r="AM29" s="183">
        <f>'Community Solar, &gt;2025 ITC 10%'!AD145</f>
        <v>1560.8908401407793</v>
      </c>
      <c r="AN29" s="183">
        <f>'Community Solar, &gt;2025 ITC 10%'!AE145</f>
        <v>1494.8152041026026</v>
      </c>
      <c r="AO29" s="183">
        <f>'Community Solar, &gt;2025 ITC 10%'!AF145</f>
        <v>1104.6228584885903</v>
      </c>
      <c r="AP29" s="148"/>
      <c r="AQ29" s="148"/>
      <c r="AR29" s="148"/>
      <c r="AS29" s="148"/>
      <c r="AT29" s="148"/>
      <c r="AU29" s="148"/>
      <c r="AV29" s="148"/>
      <c r="AW29" s="148"/>
      <c r="AX29" s="148"/>
      <c r="AY29" s="148"/>
      <c r="AZ29" s="148"/>
      <c r="BA29" s="148"/>
      <c r="BB29" s="148"/>
      <c r="BC29" s="148"/>
      <c r="BD29" s="148"/>
      <c r="BE29" s="148"/>
      <c r="BF29" s="148"/>
      <c r="BG29" s="148"/>
      <c r="BH29" s="148"/>
      <c r="BI29" s="148"/>
      <c r="BJ29" s="148"/>
      <c r="BK29" s="148"/>
    </row>
    <row r="30" spans="1:63">
      <c r="A30" s="214" t="s">
        <v>321</v>
      </c>
      <c r="B30" s="210" t="s">
        <v>321</v>
      </c>
      <c r="C30" s="210"/>
      <c r="D30" s="210"/>
      <c r="E30" s="148"/>
      <c r="F30" s="148"/>
      <c r="G30" s="148"/>
      <c r="H30" s="148"/>
      <c r="I30" s="148"/>
      <c r="J30" s="148"/>
      <c r="K30" s="148"/>
      <c r="L30" s="148"/>
      <c r="M30" s="148"/>
      <c r="N30" s="183"/>
      <c r="O30" s="183"/>
      <c r="P30" s="183"/>
      <c r="Q30" s="183"/>
      <c r="R30" s="183"/>
      <c r="S30" s="183"/>
      <c r="T30" s="183">
        <f>'Community Solar, &gt;2025 ITC 10%'!K146</f>
        <v>0</v>
      </c>
      <c r="U30" s="183">
        <f>'Community Solar, &gt;2025 ITC 10%'!L146</f>
        <v>0</v>
      </c>
      <c r="V30" s="183">
        <f>'Community Solar, &gt;2025 ITC 10%'!M146</f>
        <v>0</v>
      </c>
      <c r="W30" s="183">
        <f>'Community Solar, &gt;2025 ITC 10%'!N146</f>
        <v>0</v>
      </c>
      <c r="X30" s="183">
        <f>'Community Solar, &gt;2025 ITC 10%'!O146</f>
        <v>0</v>
      </c>
      <c r="Y30" s="183">
        <f>'Community Solar, &gt;2025 ITC 10%'!P146</f>
        <v>0</v>
      </c>
      <c r="Z30" s="183">
        <f>'Community Solar, &gt;2025 ITC 10%'!Q146</f>
        <v>0</v>
      </c>
      <c r="AA30" s="183">
        <f>'Community Solar, &gt;2025 ITC 10%'!R146</f>
        <v>0</v>
      </c>
      <c r="AB30" s="183">
        <f>'Community Solar, &gt;2025 ITC 10%'!S146</f>
        <v>0</v>
      </c>
      <c r="AC30" s="183">
        <f>'Community Solar, &gt;2025 ITC 10%'!T146</f>
        <v>0</v>
      </c>
      <c r="AD30" s="183">
        <f>'Community Solar, &gt;2025 ITC 10%'!U146</f>
        <v>0</v>
      </c>
      <c r="AE30" s="183">
        <f>'Community Solar, &gt;2025 ITC 10%'!V146</f>
        <v>0</v>
      </c>
      <c r="AF30" s="183">
        <f>'Community Solar, &gt;2025 ITC 10%'!W146</f>
        <v>0</v>
      </c>
      <c r="AG30" s="183">
        <f>'Community Solar, &gt;2025 ITC 10%'!X146</f>
        <v>0</v>
      </c>
      <c r="AH30" s="183">
        <f>'Community Solar, &gt;2025 ITC 10%'!Y146</f>
        <v>0</v>
      </c>
      <c r="AI30" s="183">
        <f>'Community Solar, &gt;2025 ITC 10%'!Z146</f>
        <v>0</v>
      </c>
      <c r="AJ30" s="183">
        <f>'Community Solar, &gt;2025 ITC 10%'!AA146</f>
        <v>0</v>
      </c>
      <c r="AK30" s="183">
        <f>'Community Solar, &gt;2025 ITC 10%'!AB146</f>
        <v>1825.758045618242</v>
      </c>
      <c r="AL30" s="183">
        <f>'Community Solar, &gt;2025 ITC 10%'!AC146</f>
        <v>1719.5962952422578</v>
      </c>
      <c r="AM30" s="183">
        <f>'Community Solar, &gt;2025 ITC 10%'!AD146</f>
        <v>1614.568013658874</v>
      </c>
      <c r="AN30" s="183">
        <f>'Community Solar, &gt;2025 ITC 10%'!AE146</f>
        <v>1538.5565331660421</v>
      </c>
      <c r="AO30" s="183">
        <f>'Community Solar, &gt;2025 ITC 10%'!AF146</f>
        <v>1112.6492482367389</v>
      </c>
      <c r="AP30" s="148"/>
      <c r="AQ30" s="148"/>
      <c r="AR30" s="148"/>
      <c r="AS30" s="148"/>
      <c r="AT30" s="148"/>
      <c r="AU30" s="148"/>
      <c r="AV30" s="148"/>
      <c r="AW30" s="148"/>
      <c r="AX30" s="148"/>
      <c r="AY30" s="148"/>
      <c r="AZ30" s="148"/>
      <c r="BA30" s="148"/>
      <c r="BB30" s="148"/>
      <c r="BC30" s="148"/>
      <c r="BD30" s="148"/>
      <c r="BE30" s="148"/>
      <c r="BF30" s="148"/>
      <c r="BG30" s="148"/>
      <c r="BH30" s="148"/>
      <c r="BI30" s="148"/>
      <c r="BJ30" s="148"/>
      <c r="BK30" s="148"/>
    </row>
    <row r="31" spans="1:63">
      <c r="A31" s="214" t="s">
        <v>322</v>
      </c>
      <c r="B31" s="210" t="s">
        <v>322</v>
      </c>
      <c r="C31" s="210"/>
      <c r="D31" s="210"/>
      <c r="E31" s="148"/>
      <c r="F31" s="148"/>
      <c r="G31" s="148"/>
      <c r="H31" s="148"/>
      <c r="I31" s="148"/>
      <c r="J31" s="148"/>
      <c r="K31" s="148"/>
      <c r="L31" s="148"/>
      <c r="M31" s="148"/>
      <c r="N31" s="183"/>
      <c r="O31" s="183"/>
      <c r="P31" s="183"/>
      <c r="Q31" s="183"/>
      <c r="R31" s="183"/>
      <c r="S31" s="183"/>
      <c r="T31" s="183">
        <f>'Community Solar, &gt;2025 ITC 10%'!K147</f>
        <v>0</v>
      </c>
      <c r="U31" s="183">
        <f>'Community Solar, &gt;2025 ITC 10%'!L147</f>
        <v>0</v>
      </c>
      <c r="V31" s="183">
        <f>'Community Solar, &gt;2025 ITC 10%'!M147</f>
        <v>0</v>
      </c>
      <c r="W31" s="183">
        <f>'Community Solar, &gt;2025 ITC 10%'!N147</f>
        <v>0</v>
      </c>
      <c r="X31" s="183">
        <f>'Community Solar, &gt;2025 ITC 10%'!O147</f>
        <v>0</v>
      </c>
      <c r="Y31" s="183">
        <f>'Community Solar, &gt;2025 ITC 10%'!P147</f>
        <v>0</v>
      </c>
      <c r="Z31" s="183">
        <f>'Community Solar, &gt;2025 ITC 10%'!Q147</f>
        <v>0</v>
      </c>
      <c r="AA31" s="183">
        <f>'Community Solar, &gt;2025 ITC 10%'!R147</f>
        <v>0</v>
      </c>
      <c r="AB31" s="183">
        <f>'Community Solar, &gt;2025 ITC 10%'!S147</f>
        <v>0</v>
      </c>
      <c r="AC31" s="183">
        <f>'Community Solar, &gt;2025 ITC 10%'!T147</f>
        <v>0</v>
      </c>
      <c r="AD31" s="183">
        <f>'Community Solar, &gt;2025 ITC 10%'!U147</f>
        <v>0</v>
      </c>
      <c r="AE31" s="183">
        <f>'Community Solar, &gt;2025 ITC 10%'!V147</f>
        <v>0</v>
      </c>
      <c r="AF31" s="183">
        <f>'Community Solar, &gt;2025 ITC 10%'!W147</f>
        <v>0</v>
      </c>
      <c r="AG31" s="183">
        <f>'Community Solar, &gt;2025 ITC 10%'!X147</f>
        <v>0</v>
      </c>
      <c r="AH31" s="183">
        <f>'Community Solar, &gt;2025 ITC 10%'!Y147</f>
        <v>0</v>
      </c>
      <c r="AI31" s="183">
        <f>'Community Solar, &gt;2025 ITC 10%'!Z147</f>
        <v>0</v>
      </c>
      <c r="AJ31" s="183">
        <f>'Community Solar, &gt;2025 ITC 10%'!AA147</f>
        <v>0</v>
      </c>
      <c r="AK31" s="183">
        <f>'Community Solar, &gt;2025 ITC 10%'!AB147</f>
        <v>0</v>
      </c>
      <c r="AL31" s="183">
        <f>'Community Solar, &gt;2025 ITC 10%'!AC147</f>
        <v>1799.6338352610608</v>
      </c>
      <c r="AM31" s="183">
        <f>'Community Solar, &gt;2025 ITC 10%'!AD147</f>
        <v>1694.9911207208297</v>
      </c>
      <c r="AN31" s="183">
        <f>'Community Solar, &gt;2025 ITC 10%'!AE147</f>
        <v>1591.4656565168477</v>
      </c>
      <c r="AO31" s="183">
        <f>'Community Solar, &gt;2025 ITC 10%'!AF147</f>
        <v>1122.2136933918684</v>
      </c>
      <c r="AP31" s="148"/>
      <c r="AQ31" s="148"/>
      <c r="AR31" s="148"/>
      <c r="AS31" s="148"/>
      <c r="AT31" s="148"/>
      <c r="AU31" s="148"/>
      <c r="AV31" s="148"/>
      <c r="AW31" s="148"/>
      <c r="AX31" s="148"/>
      <c r="AY31" s="148"/>
      <c r="AZ31" s="148"/>
      <c r="BA31" s="148"/>
      <c r="BB31" s="148"/>
      <c r="BC31" s="148"/>
      <c r="BD31" s="148"/>
      <c r="BE31" s="148"/>
      <c r="BF31" s="148"/>
      <c r="BG31" s="148"/>
      <c r="BH31" s="148"/>
      <c r="BI31" s="148"/>
      <c r="BJ31" s="148"/>
      <c r="BK31" s="148"/>
    </row>
    <row r="32" spans="1:63">
      <c r="A32" s="214" t="s">
        <v>323</v>
      </c>
      <c r="B32" s="210" t="s">
        <v>323</v>
      </c>
      <c r="C32" s="210"/>
      <c r="D32" s="210"/>
      <c r="E32" s="148"/>
      <c r="F32" s="148"/>
      <c r="G32" s="148"/>
      <c r="H32" s="148"/>
      <c r="I32" s="148"/>
      <c r="J32" s="148"/>
      <c r="K32" s="148"/>
      <c r="L32" s="148"/>
      <c r="M32" s="148"/>
      <c r="N32" s="183"/>
      <c r="O32" s="183"/>
      <c r="P32" s="183"/>
      <c r="Q32" s="183"/>
      <c r="R32" s="183"/>
      <c r="S32" s="183"/>
      <c r="T32" s="183">
        <f>'Community Solar, &gt;2025 ITC 10%'!K148</f>
        <v>0</v>
      </c>
      <c r="U32" s="183">
        <f>'Community Solar, &gt;2025 ITC 10%'!L148</f>
        <v>0</v>
      </c>
      <c r="V32" s="183">
        <f>'Community Solar, &gt;2025 ITC 10%'!M148</f>
        <v>0</v>
      </c>
      <c r="W32" s="183">
        <f>'Community Solar, &gt;2025 ITC 10%'!N148</f>
        <v>0</v>
      </c>
      <c r="X32" s="183">
        <f>'Community Solar, &gt;2025 ITC 10%'!O148</f>
        <v>0</v>
      </c>
      <c r="Y32" s="183">
        <f>'Community Solar, &gt;2025 ITC 10%'!P148</f>
        <v>0</v>
      </c>
      <c r="Z32" s="183">
        <f>'Community Solar, &gt;2025 ITC 10%'!Q148</f>
        <v>0</v>
      </c>
      <c r="AA32" s="183">
        <f>'Community Solar, &gt;2025 ITC 10%'!R148</f>
        <v>0</v>
      </c>
      <c r="AB32" s="183">
        <f>'Community Solar, &gt;2025 ITC 10%'!S148</f>
        <v>0</v>
      </c>
      <c r="AC32" s="183">
        <f>'Community Solar, &gt;2025 ITC 10%'!T148</f>
        <v>0</v>
      </c>
      <c r="AD32" s="183">
        <f>'Community Solar, &gt;2025 ITC 10%'!U148</f>
        <v>0</v>
      </c>
      <c r="AE32" s="183">
        <f>'Community Solar, &gt;2025 ITC 10%'!V148</f>
        <v>0</v>
      </c>
      <c r="AF32" s="183">
        <f>'Community Solar, &gt;2025 ITC 10%'!W148</f>
        <v>0</v>
      </c>
      <c r="AG32" s="183">
        <f>'Community Solar, &gt;2025 ITC 10%'!X148</f>
        <v>0</v>
      </c>
      <c r="AH32" s="183">
        <f>'Community Solar, &gt;2025 ITC 10%'!Y148</f>
        <v>0</v>
      </c>
      <c r="AI32" s="183">
        <f>'Community Solar, &gt;2025 ITC 10%'!Z148</f>
        <v>0</v>
      </c>
      <c r="AJ32" s="183">
        <f>'Community Solar, &gt;2025 ITC 10%'!AA148</f>
        <v>0</v>
      </c>
      <c r="AK32" s="183">
        <f>'Community Solar, &gt;2025 ITC 10%'!AB148</f>
        <v>0</v>
      </c>
      <c r="AL32" s="183">
        <f>'Community Solar, &gt;2025 ITC 10%'!AC148</f>
        <v>0</v>
      </c>
      <c r="AM32" s="183">
        <f>'Community Solar, &gt;2025 ITC 10%'!AD148</f>
        <v>1773.8834281952984</v>
      </c>
      <c r="AN32" s="183">
        <f>'Community Solar, &gt;2025 ITC 10%'!AE148</f>
        <v>1670.7380140742309</v>
      </c>
      <c r="AO32" s="183">
        <f>'Community Solar, &gt;2025 ITC 10%'!AF148</f>
        <v>1133.6984223711154</v>
      </c>
      <c r="AP32" s="148"/>
      <c r="AQ32" s="148"/>
      <c r="AR32" s="148"/>
      <c r="AS32" s="148"/>
      <c r="AT32" s="148"/>
      <c r="AU32" s="148"/>
      <c r="AV32" s="148"/>
      <c r="AW32" s="148"/>
      <c r="AX32" s="148"/>
      <c r="AY32" s="148"/>
      <c r="AZ32" s="148"/>
      <c r="BA32" s="148"/>
      <c r="BB32" s="148"/>
      <c r="BC32" s="148"/>
      <c r="BD32" s="148"/>
      <c r="BE32" s="148"/>
      <c r="BF32" s="148"/>
      <c r="BG32" s="148"/>
      <c r="BH32" s="148"/>
      <c r="BI32" s="148"/>
      <c r="BJ32" s="148"/>
      <c r="BK32" s="148"/>
    </row>
    <row r="33" spans="1:63">
      <c r="A33" s="214" t="s">
        <v>324</v>
      </c>
      <c r="B33" s="210" t="s">
        <v>324</v>
      </c>
      <c r="C33" s="210"/>
      <c r="D33" s="210"/>
      <c r="E33" s="148"/>
      <c r="F33" s="148"/>
      <c r="G33" s="148"/>
      <c r="H33" s="148"/>
      <c r="I33" s="148"/>
      <c r="J33" s="148"/>
      <c r="K33" s="148"/>
      <c r="L33" s="148"/>
      <c r="M33" s="148"/>
      <c r="N33" s="183"/>
      <c r="O33" s="183"/>
      <c r="P33" s="183"/>
      <c r="Q33" s="183"/>
      <c r="R33" s="183"/>
      <c r="S33" s="183"/>
      <c r="T33" s="183">
        <f>'Community Solar, &gt;2025 ITC 10%'!K149</f>
        <v>0</v>
      </c>
      <c r="U33" s="183">
        <f>'Community Solar, &gt;2025 ITC 10%'!L149</f>
        <v>0</v>
      </c>
      <c r="V33" s="183">
        <f>'Community Solar, &gt;2025 ITC 10%'!M149</f>
        <v>0</v>
      </c>
      <c r="W33" s="183">
        <f>'Community Solar, &gt;2025 ITC 10%'!N149</f>
        <v>0</v>
      </c>
      <c r="X33" s="183">
        <f>'Community Solar, &gt;2025 ITC 10%'!O149</f>
        <v>0</v>
      </c>
      <c r="Y33" s="183">
        <f>'Community Solar, &gt;2025 ITC 10%'!P149</f>
        <v>0</v>
      </c>
      <c r="Z33" s="183">
        <f>'Community Solar, &gt;2025 ITC 10%'!Q149</f>
        <v>0</v>
      </c>
      <c r="AA33" s="183">
        <f>'Community Solar, &gt;2025 ITC 10%'!R149</f>
        <v>0</v>
      </c>
      <c r="AB33" s="183">
        <f>'Community Solar, &gt;2025 ITC 10%'!S149</f>
        <v>0</v>
      </c>
      <c r="AC33" s="183">
        <f>'Community Solar, &gt;2025 ITC 10%'!T149</f>
        <v>0</v>
      </c>
      <c r="AD33" s="183">
        <f>'Community Solar, &gt;2025 ITC 10%'!U149</f>
        <v>0</v>
      </c>
      <c r="AE33" s="183">
        <f>'Community Solar, &gt;2025 ITC 10%'!V149</f>
        <v>0</v>
      </c>
      <c r="AF33" s="183">
        <f>'Community Solar, &gt;2025 ITC 10%'!W149</f>
        <v>0</v>
      </c>
      <c r="AG33" s="183">
        <f>'Community Solar, &gt;2025 ITC 10%'!X149</f>
        <v>0</v>
      </c>
      <c r="AH33" s="183">
        <f>'Community Solar, &gt;2025 ITC 10%'!Y149</f>
        <v>0</v>
      </c>
      <c r="AI33" s="183">
        <f>'Community Solar, &gt;2025 ITC 10%'!Z149</f>
        <v>0</v>
      </c>
      <c r="AJ33" s="183">
        <f>'Community Solar, &gt;2025 ITC 10%'!AA149</f>
        <v>0</v>
      </c>
      <c r="AK33" s="183">
        <f>'Community Solar, &gt;2025 ITC 10%'!AB149</f>
        <v>0</v>
      </c>
      <c r="AL33" s="183">
        <f>'Community Solar, &gt;2025 ITC 10%'!AC149</f>
        <v>0</v>
      </c>
      <c r="AM33" s="183">
        <f>'Community Solar, &gt;2025 ITC 10%'!AD149</f>
        <v>0</v>
      </c>
      <c r="AN33" s="183">
        <f>'Community Solar, &gt;2025 ITC 10%'!AE149</f>
        <v>1748.5014757846222</v>
      </c>
      <c r="AO33" s="183">
        <f>'Community Solar, &gt;2025 ITC 10%'!AF149</f>
        <v>1148.4304997653428</v>
      </c>
      <c r="AP33" s="148"/>
      <c r="AQ33" s="148"/>
      <c r="AR33" s="148"/>
      <c r="AS33" s="148"/>
      <c r="AT33" s="148"/>
      <c r="AU33" s="148"/>
      <c r="AV33" s="148"/>
      <c r="AW33" s="148"/>
      <c r="AX33" s="148"/>
      <c r="AY33" s="148"/>
      <c r="AZ33" s="148"/>
      <c r="BA33" s="148"/>
      <c r="BB33" s="148"/>
      <c r="BC33" s="148"/>
      <c r="BD33" s="148"/>
      <c r="BE33" s="148"/>
      <c r="BF33" s="148"/>
      <c r="BG33" s="148"/>
      <c r="BH33" s="148"/>
      <c r="BI33" s="148"/>
      <c r="BJ33" s="148"/>
      <c r="BK33" s="148"/>
    </row>
    <row r="34" spans="1:63">
      <c r="A34" s="214" t="s">
        <v>325</v>
      </c>
      <c r="B34" s="210" t="s">
        <v>325</v>
      </c>
      <c r="C34" s="210"/>
      <c r="D34" s="210"/>
      <c r="E34" s="148"/>
      <c r="F34" s="148"/>
      <c r="G34" s="148"/>
      <c r="H34" s="148"/>
      <c r="I34" s="148"/>
      <c r="J34" s="148"/>
      <c r="K34" s="148"/>
      <c r="L34" s="148"/>
      <c r="M34" s="148"/>
      <c r="N34" s="183"/>
      <c r="O34" s="183"/>
      <c r="P34" s="183"/>
      <c r="Q34" s="183"/>
      <c r="R34" s="183"/>
      <c r="S34" s="183"/>
      <c r="T34" s="183">
        <f>'Community Solar, &gt;2025 ITC 10%'!K150</f>
        <v>0</v>
      </c>
      <c r="U34" s="183">
        <f>'Community Solar, &gt;2025 ITC 10%'!L150</f>
        <v>0</v>
      </c>
      <c r="V34" s="183">
        <f>'Community Solar, &gt;2025 ITC 10%'!M150</f>
        <v>0</v>
      </c>
      <c r="W34" s="183">
        <f>'Community Solar, &gt;2025 ITC 10%'!N150</f>
        <v>0</v>
      </c>
      <c r="X34" s="183">
        <f>'Community Solar, &gt;2025 ITC 10%'!O150</f>
        <v>0</v>
      </c>
      <c r="Y34" s="183">
        <f>'Community Solar, &gt;2025 ITC 10%'!P150</f>
        <v>0</v>
      </c>
      <c r="Z34" s="183">
        <f>'Community Solar, &gt;2025 ITC 10%'!Q150</f>
        <v>0</v>
      </c>
      <c r="AA34" s="183">
        <f>'Community Solar, &gt;2025 ITC 10%'!R150</f>
        <v>0</v>
      </c>
      <c r="AB34" s="183">
        <f>'Community Solar, &gt;2025 ITC 10%'!S150</f>
        <v>0</v>
      </c>
      <c r="AC34" s="183">
        <f>'Community Solar, &gt;2025 ITC 10%'!T150</f>
        <v>0</v>
      </c>
      <c r="AD34" s="183">
        <f>'Community Solar, &gt;2025 ITC 10%'!U150</f>
        <v>0</v>
      </c>
      <c r="AE34" s="183">
        <f>'Community Solar, &gt;2025 ITC 10%'!V150</f>
        <v>0</v>
      </c>
      <c r="AF34" s="183">
        <f>'Community Solar, &gt;2025 ITC 10%'!W150</f>
        <v>0</v>
      </c>
      <c r="AG34" s="183">
        <f>'Community Solar, &gt;2025 ITC 10%'!X150</f>
        <v>0</v>
      </c>
      <c r="AH34" s="183">
        <f>'Community Solar, &gt;2025 ITC 10%'!Y150</f>
        <v>0</v>
      </c>
      <c r="AI34" s="183">
        <f>'Community Solar, &gt;2025 ITC 10%'!Z150</f>
        <v>0</v>
      </c>
      <c r="AJ34" s="183">
        <f>'Community Solar, &gt;2025 ITC 10%'!AA150</f>
        <v>0</v>
      </c>
      <c r="AK34" s="183">
        <f>'Community Solar, &gt;2025 ITC 10%'!AB150</f>
        <v>0</v>
      </c>
      <c r="AL34" s="183">
        <f>'Community Solar, &gt;2025 ITC 10%'!AC150</f>
        <v>0</v>
      </c>
      <c r="AM34" s="183">
        <f>'Community Solar, &gt;2025 ITC 10%'!AD150</f>
        <v>0</v>
      </c>
      <c r="AN34" s="183">
        <f>'Community Solar, &gt;2025 ITC 10%'!AE150</f>
        <v>0</v>
      </c>
      <c r="AO34" s="183">
        <f>'Community Solar, &gt;2025 ITC 10%'!AF150</f>
        <v>1165.9983589297792</v>
      </c>
      <c r="AP34" s="148"/>
      <c r="AQ34" s="148"/>
      <c r="AR34" s="148"/>
      <c r="AS34" s="148"/>
      <c r="AT34" s="148"/>
      <c r="AU34" s="148"/>
      <c r="AV34" s="148"/>
      <c r="AW34" s="148"/>
      <c r="AX34" s="148"/>
      <c r="AY34" s="148"/>
      <c r="AZ34" s="148"/>
      <c r="BA34" s="148"/>
      <c r="BB34" s="148"/>
      <c r="BC34" s="148"/>
      <c r="BD34" s="148"/>
      <c r="BE34" s="148"/>
      <c r="BF34" s="148"/>
      <c r="BG34" s="148"/>
      <c r="BH34" s="148"/>
      <c r="BI34" s="148"/>
      <c r="BJ34" s="148"/>
      <c r="BK34" s="148"/>
    </row>
    <row r="35" spans="1:63">
      <c r="A35" s="214" t="s">
        <v>1636</v>
      </c>
      <c r="B35" s="210" t="s">
        <v>1636</v>
      </c>
      <c r="C35" s="210"/>
      <c r="D35" s="210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83">
        <f>'DER FOM&amp;VOM'!C4</f>
        <v>645.92755122990343</v>
      </c>
      <c r="Q35" s="183">
        <f>'DER FOM&amp;VOM'!D4</f>
        <v>645.92755122990343</v>
      </c>
      <c r="R35" s="183">
        <f>'DER FOM&amp;VOM'!E4</f>
        <v>645.92755122990343</v>
      </c>
      <c r="S35" s="183">
        <f>'DER FOM&amp;VOM'!F4</f>
        <v>645.92755122990343</v>
      </c>
      <c r="T35" s="183">
        <f>'DER FOM&amp;VOM'!G4</f>
        <v>645.92755122990343</v>
      </c>
      <c r="U35" s="183">
        <f>'DER FOM&amp;VOM'!H4</f>
        <v>645.92755122990343</v>
      </c>
      <c r="V35" s="183">
        <f>'DER FOM&amp;VOM'!I4</f>
        <v>645.92755122990343</v>
      </c>
      <c r="W35" s="183">
        <f>'DER FOM&amp;VOM'!J4</f>
        <v>645.92755122990343</v>
      </c>
      <c r="X35" s="183">
        <f>'DER FOM&amp;VOM'!K4</f>
        <v>645.92755122990343</v>
      </c>
      <c r="Y35" s="183">
        <f>X35*(1+Assumptions!$E$7)</f>
        <v>662.07574001065097</v>
      </c>
      <c r="Z35" s="183">
        <f>Y35*(1+Assumptions!$E$7)</f>
        <v>678.62763351091724</v>
      </c>
      <c r="AA35" s="183">
        <f>Z35*(1+Assumptions!$E$7)</f>
        <v>695.59332434869009</v>
      </c>
      <c r="AB35" s="183">
        <f>AA35*(1+Assumptions!$E$7)</f>
        <v>712.98315745740729</v>
      </c>
      <c r="AC35" s="183">
        <f>AB35*(1+Assumptions!$E$7)</f>
        <v>730.80773639384245</v>
      </c>
      <c r="AD35" s="183">
        <f>AC35*(1+Assumptions!$E$7)</f>
        <v>749.07792980368845</v>
      </c>
      <c r="AE35" s="183">
        <f>AD35*(1+Assumptions!$E$7)</f>
        <v>767.80487804878055</v>
      </c>
      <c r="AF35" s="183">
        <f>AE35*(1+Assumptions!$E$7)</f>
        <v>787</v>
      </c>
      <c r="AG35" s="183">
        <f>AF35*(1+Assumptions!$E$7)</f>
        <v>806.67499999999995</v>
      </c>
      <c r="AH35" s="183">
        <f>AG35*(1+Assumptions!$E$7)</f>
        <v>826.84187499999985</v>
      </c>
      <c r="AI35" s="183">
        <f>AH35*(1+Assumptions!$E$7)</f>
        <v>847.51292187499973</v>
      </c>
      <c r="AJ35" s="183">
        <f>AI35*(1+Assumptions!$E$7)</f>
        <v>868.70074492187462</v>
      </c>
      <c r="AK35" s="183">
        <f>AJ35*(1+Assumptions!$E$7)</f>
        <v>890.41826354492139</v>
      </c>
      <c r="AL35" s="183">
        <f>AK35*(1+Assumptions!$E$7)</f>
        <v>912.67872013354429</v>
      </c>
      <c r="AM35" s="183">
        <f>AL35*(1+Assumptions!$E$7)</f>
        <v>935.49568813688279</v>
      </c>
      <c r="AN35" s="183">
        <f>AM35*(1+Assumptions!$E$7)</f>
        <v>958.88308034030479</v>
      </c>
      <c r="AO35" s="183">
        <f>AN35*(1+Assumptions!$E$7)</f>
        <v>982.85515734881233</v>
      </c>
      <c r="AP35" s="148"/>
      <c r="AQ35" s="148"/>
      <c r="AR35" s="148"/>
      <c r="AS35" s="148"/>
      <c r="AT35" s="148"/>
      <c r="AU35" s="148"/>
      <c r="AV35" s="148"/>
      <c r="AW35" s="148"/>
      <c r="AX35" s="148"/>
      <c r="AY35" s="148"/>
      <c r="AZ35" s="148"/>
      <c r="BA35" s="148"/>
      <c r="BB35" s="148"/>
      <c r="BC35" s="148"/>
      <c r="BD35" s="148"/>
      <c r="BE35" s="148"/>
      <c r="BF35" s="148"/>
      <c r="BG35" s="148"/>
      <c r="BH35" s="148"/>
      <c r="BI35" s="148"/>
      <c r="BJ35" s="148"/>
      <c r="BK35" s="148"/>
    </row>
    <row r="36" spans="1:63">
      <c r="A36" s="214"/>
      <c r="B36" s="210" t="s">
        <v>326</v>
      </c>
      <c r="C36" s="210"/>
      <c r="D36" s="210"/>
      <c r="E36" s="148"/>
      <c r="F36" s="148"/>
      <c r="G36" s="148"/>
      <c r="H36" s="148"/>
      <c r="I36" s="148"/>
      <c r="J36" s="148"/>
      <c r="K36" s="148"/>
      <c r="L36" s="148"/>
      <c r="M36" s="148"/>
      <c r="N36" s="148" t="s">
        <v>1637</v>
      </c>
      <c r="O36" s="148" t="s">
        <v>1637</v>
      </c>
      <c r="P36" s="148" t="s">
        <v>1637</v>
      </c>
      <c r="Q36" s="148" t="s">
        <v>1637</v>
      </c>
      <c r="R36" s="148" t="s">
        <v>1637</v>
      </c>
      <c r="S36" s="148" t="s">
        <v>1637</v>
      </c>
      <c r="T36" s="148" t="s">
        <v>1637</v>
      </c>
      <c r="U36" s="148" t="s">
        <v>1637</v>
      </c>
      <c r="V36" s="148" t="s">
        <v>1637</v>
      </c>
      <c r="W36" s="148" t="s">
        <v>1637</v>
      </c>
      <c r="X36" s="148" t="s">
        <v>1637</v>
      </c>
      <c r="Y36" s="148" t="s">
        <v>1637</v>
      </c>
      <c r="Z36" s="148" t="s">
        <v>1637</v>
      </c>
      <c r="AA36" s="148" t="s">
        <v>1637</v>
      </c>
      <c r="AB36" s="148" t="s">
        <v>1637</v>
      </c>
      <c r="AC36" s="148" t="s">
        <v>1637</v>
      </c>
      <c r="AD36" s="148" t="s">
        <v>1637</v>
      </c>
      <c r="AE36" s="148" t="s">
        <v>1637</v>
      </c>
      <c r="AF36" s="148" t="s">
        <v>1637</v>
      </c>
      <c r="AG36" s="148" t="s">
        <v>1637</v>
      </c>
      <c r="AH36" s="148" t="s">
        <v>1637</v>
      </c>
      <c r="AI36" s="148" t="s">
        <v>1637</v>
      </c>
      <c r="AJ36" s="148" t="s">
        <v>1637</v>
      </c>
      <c r="AK36" s="148" t="s">
        <v>1637</v>
      </c>
      <c r="AL36" s="148" t="s">
        <v>1637</v>
      </c>
      <c r="AM36" s="148" t="s">
        <v>1637</v>
      </c>
      <c r="AN36" s="148" t="s">
        <v>1637</v>
      </c>
      <c r="AO36" s="148" t="s">
        <v>1637</v>
      </c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3">
      <c r="A37" s="214" t="s">
        <v>327</v>
      </c>
      <c r="B37" s="210" t="s">
        <v>327</v>
      </c>
      <c r="C37" s="210"/>
      <c r="D37" s="210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83">
        <f>'DER FOM&amp;VOM'!C6</f>
        <v>36.933595686589136</v>
      </c>
      <c r="Q37" s="183">
        <f>'DER FOM&amp;VOM'!D6</f>
        <v>36.933595686589136</v>
      </c>
      <c r="R37" s="183">
        <f>'DER FOM&amp;VOM'!E6</f>
        <v>36.933595686589136</v>
      </c>
      <c r="S37" s="183">
        <f>'DER FOM&amp;VOM'!F6</f>
        <v>36.933595686589136</v>
      </c>
      <c r="T37" s="183">
        <f>'DER FOM&amp;VOM'!G6</f>
        <v>36.933595686589136</v>
      </c>
      <c r="U37" s="183">
        <f>'DER FOM&amp;VOM'!H6</f>
        <v>36.933595686589136</v>
      </c>
      <c r="V37" s="183">
        <f>'DER FOM&amp;VOM'!I6</f>
        <v>36.933595686589136</v>
      </c>
      <c r="W37" s="183">
        <f>'DER FOM&amp;VOM'!J6</f>
        <v>36.933595686589136</v>
      </c>
      <c r="X37" s="183">
        <f>'DER FOM&amp;VOM'!K6</f>
        <v>36.933595686589136</v>
      </c>
      <c r="Y37" s="183">
        <f>X37</f>
        <v>36.933595686589136</v>
      </c>
      <c r="Z37" s="183">
        <f t="shared" ref="Z37:AO37" si="4">Y37</f>
        <v>36.933595686589136</v>
      </c>
      <c r="AA37" s="183">
        <f t="shared" si="4"/>
        <v>36.933595686589136</v>
      </c>
      <c r="AB37" s="183">
        <f t="shared" si="4"/>
        <v>36.933595686589136</v>
      </c>
      <c r="AC37" s="183">
        <f t="shared" si="4"/>
        <v>36.933595686589136</v>
      </c>
      <c r="AD37" s="183">
        <f t="shared" si="4"/>
        <v>36.933595686589136</v>
      </c>
      <c r="AE37" s="183">
        <f t="shared" si="4"/>
        <v>36.933595686589136</v>
      </c>
      <c r="AF37" s="183">
        <f t="shared" si="4"/>
        <v>36.933595686589136</v>
      </c>
      <c r="AG37" s="183">
        <f t="shared" si="4"/>
        <v>36.933595686589136</v>
      </c>
      <c r="AH37" s="183">
        <f t="shared" si="4"/>
        <v>36.933595686589136</v>
      </c>
      <c r="AI37" s="183">
        <f t="shared" si="4"/>
        <v>36.933595686589136</v>
      </c>
      <c r="AJ37" s="183">
        <f t="shared" si="4"/>
        <v>36.933595686589136</v>
      </c>
      <c r="AK37" s="183">
        <f t="shared" si="4"/>
        <v>36.933595686589136</v>
      </c>
      <c r="AL37" s="183">
        <f t="shared" si="4"/>
        <v>36.933595686589136</v>
      </c>
      <c r="AM37" s="183">
        <f t="shared" si="4"/>
        <v>36.933595686589136</v>
      </c>
      <c r="AN37" s="183">
        <f t="shared" si="4"/>
        <v>36.933595686589136</v>
      </c>
      <c r="AO37" s="183">
        <f t="shared" si="4"/>
        <v>36.933595686589136</v>
      </c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3">
      <c r="A38" s="214" t="s">
        <v>328</v>
      </c>
      <c r="B38" s="210" t="s">
        <v>328</v>
      </c>
      <c r="C38" s="210"/>
      <c r="D38" s="210"/>
      <c r="E38" s="148"/>
      <c r="F38" s="148"/>
      <c r="G38" s="148"/>
      <c r="H38" s="148"/>
      <c r="I38" s="148"/>
      <c r="J38" s="148"/>
      <c r="K38" s="148"/>
      <c r="L38" s="148"/>
      <c r="M38" s="148"/>
      <c r="N38" s="149">
        <v>32</v>
      </c>
      <c r="O38" s="149">
        <v>40</v>
      </c>
      <c r="P38" s="149">
        <v>40</v>
      </c>
      <c r="Q38" s="149">
        <v>40</v>
      </c>
      <c r="R38" s="149">
        <v>40</v>
      </c>
      <c r="S38" s="149">
        <v>40</v>
      </c>
      <c r="T38" s="149">
        <v>40</v>
      </c>
      <c r="U38" s="149">
        <v>48</v>
      </c>
      <c r="V38" s="149">
        <v>48</v>
      </c>
      <c r="W38" s="149">
        <v>48</v>
      </c>
      <c r="X38" s="149">
        <v>48</v>
      </c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3">
      <c r="A39" s="214" t="s">
        <v>1411</v>
      </c>
      <c r="B39" s="210" t="s">
        <v>1411</v>
      </c>
      <c r="C39" s="210"/>
      <c r="D39" s="210"/>
      <c r="E39" s="148"/>
      <c r="F39" s="148"/>
      <c r="G39" s="148"/>
      <c r="H39" s="148"/>
      <c r="I39" s="148"/>
      <c r="J39" s="148"/>
      <c r="K39" s="148"/>
      <c r="L39" s="148"/>
      <c r="M39" s="148"/>
      <c r="N39" s="149">
        <v>0</v>
      </c>
      <c r="O39" s="149">
        <v>0</v>
      </c>
      <c r="P39" s="149">
        <v>0</v>
      </c>
      <c r="Q39" s="149">
        <v>0</v>
      </c>
      <c r="R39" s="149">
        <v>0</v>
      </c>
      <c r="S39" s="149">
        <v>0</v>
      </c>
      <c r="T39" s="149">
        <v>0</v>
      </c>
      <c r="U39" s="149">
        <v>0</v>
      </c>
      <c r="V39" s="149">
        <v>0</v>
      </c>
      <c r="W39" s="149">
        <v>0</v>
      </c>
      <c r="X39" s="149">
        <v>0</v>
      </c>
      <c r="Y39" s="149">
        <v>0</v>
      </c>
      <c r="Z39" s="149">
        <v>0</v>
      </c>
      <c r="AA39" s="149">
        <v>0</v>
      </c>
      <c r="AB39" s="149">
        <v>0</v>
      </c>
      <c r="AC39" s="149">
        <v>0</v>
      </c>
      <c r="AD39" s="149">
        <v>0</v>
      </c>
      <c r="AE39" s="149">
        <v>0</v>
      </c>
      <c r="AF39" s="149">
        <v>0</v>
      </c>
      <c r="AG39" s="149">
        <v>0</v>
      </c>
      <c r="AH39" s="149">
        <v>0</v>
      </c>
      <c r="AI39" s="149">
        <v>0</v>
      </c>
      <c r="AJ39" s="149">
        <v>0</v>
      </c>
      <c r="AK39" s="149">
        <v>0</v>
      </c>
      <c r="AL39" s="149">
        <v>0</v>
      </c>
      <c r="AM39" s="149">
        <v>0</v>
      </c>
      <c r="AN39" s="149">
        <v>0</v>
      </c>
      <c r="AO39" s="149">
        <v>0</v>
      </c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3">
      <c r="A40" s="214" t="s">
        <v>1537</v>
      </c>
      <c r="B40" s="210" t="s">
        <v>1537</v>
      </c>
      <c r="C40" s="210"/>
      <c r="D40" s="210"/>
      <c r="E40" s="148"/>
      <c r="F40" s="148"/>
      <c r="G40" s="148"/>
      <c r="H40" s="148"/>
      <c r="I40" s="148"/>
      <c r="J40" s="148"/>
      <c r="K40" s="148"/>
      <c r="L40" s="148"/>
      <c r="M40" s="148"/>
      <c r="N40" s="148">
        <f>Assumptions!$C$24*'Reliable Capacity'!$D$2</f>
        <v>7.6E-3</v>
      </c>
      <c r="O40" s="148">
        <f>Assumptions!$C$24*'Reliable Capacity'!$D$2</f>
        <v>7.6E-3</v>
      </c>
      <c r="P40" s="148">
        <f>Assumptions!$C$24*'Reliable Capacity'!$D$2</f>
        <v>7.6E-3</v>
      </c>
      <c r="Q40" s="148">
        <f>Assumptions!$C$24*'Reliable Capacity'!$D$2</f>
        <v>7.6E-3</v>
      </c>
      <c r="R40" s="148">
        <f>Assumptions!$C$24*'Reliable Capacity'!$D$2</f>
        <v>7.6E-3</v>
      </c>
      <c r="S40" s="148">
        <f>Assumptions!$C$24*'Reliable Capacity'!$D$2</f>
        <v>7.6E-3</v>
      </c>
      <c r="T40" s="148">
        <f>Assumptions!$C$24*'Reliable Capacity'!$D$3</f>
        <v>5.7000000000000002E-3</v>
      </c>
      <c r="U40" s="148">
        <f>Assumptions!$C$24*'Reliable Capacity'!$D$3</f>
        <v>5.7000000000000002E-3</v>
      </c>
      <c r="V40" s="148">
        <f>Assumptions!$C$24*'Reliable Capacity'!$D$3</f>
        <v>5.7000000000000002E-3</v>
      </c>
      <c r="W40" s="148">
        <f>Assumptions!$C$24*'Reliable Capacity'!$D$3</f>
        <v>5.7000000000000002E-3</v>
      </c>
      <c r="X40" s="148">
        <f>Assumptions!$C$24*'Reliable Capacity'!$D$3</f>
        <v>5.7000000000000002E-3</v>
      </c>
      <c r="Y40" s="148">
        <f>Assumptions!$C$24*'Reliable Capacity'!$E$3</f>
        <v>8.5500000000000003E-3</v>
      </c>
      <c r="Z40" s="148">
        <f>Assumptions!$C$24*'Reliable Capacity'!$E$3</f>
        <v>8.5500000000000003E-3</v>
      </c>
      <c r="AA40" s="148">
        <f>Assumptions!$C$24*'Reliable Capacity'!$E$3</f>
        <v>8.5500000000000003E-3</v>
      </c>
      <c r="AB40" s="148">
        <f>Assumptions!$C$24*'Reliable Capacity'!$E$3</f>
        <v>8.5500000000000003E-3</v>
      </c>
      <c r="AC40" s="148">
        <f>Assumptions!$C$24*'Reliable Capacity'!$E$3</f>
        <v>8.5500000000000003E-3</v>
      </c>
      <c r="AD40" s="148">
        <f>Assumptions!$C$24*'Reliable Capacity'!$E$3</f>
        <v>8.5500000000000003E-3</v>
      </c>
      <c r="AE40" s="148">
        <f>Assumptions!$C$24*'Reliable Capacity'!$E$3</f>
        <v>8.5500000000000003E-3</v>
      </c>
      <c r="AF40" s="148">
        <f>Assumptions!$C$24*'Reliable Capacity'!$E$3</f>
        <v>8.5500000000000003E-3</v>
      </c>
      <c r="AG40" s="148">
        <f>Assumptions!$C$24*'Reliable Capacity'!$E$3</f>
        <v>8.5500000000000003E-3</v>
      </c>
      <c r="AH40" s="148">
        <f>Assumptions!$C$24*'Reliable Capacity'!$E$3</f>
        <v>8.5500000000000003E-3</v>
      </c>
      <c r="AI40" s="148">
        <f>Assumptions!$C$24*'Reliable Capacity'!$E$3</f>
        <v>8.5500000000000003E-3</v>
      </c>
      <c r="AJ40" s="148">
        <f>Assumptions!$C$24*'Reliable Capacity'!$E$3</f>
        <v>8.5500000000000003E-3</v>
      </c>
      <c r="AK40" s="148">
        <f>Assumptions!$C$24*'Reliable Capacity'!$E$3</f>
        <v>8.5500000000000003E-3</v>
      </c>
      <c r="AL40" s="148">
        <f>Assumptions!$C$24*'Reliable Capacity'!$E$3</f>
        <v>8.5500000000000003E-3</v>
      </c>
      <c r="AM40" s="148">
        <f>Assumptions!$C$24*'Reliable Capacity'!$E$3</f>
        <v>8.5500000000000003E-3</v>
      </c>
      <c r="AN40" s="148">
        <f>Assumptions!$C$24*'Reliable Capacity'!$E$3</f>
        <v>8.5500000000000003E-3</v>
      </c>
      <c r="AO40" s="148">
        <f>Assumptions!$C$24*'Reliable Capacity'!$E$3</f>
        <v>8.5500000000000003E-3</v>
      </c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3">
      <c r="A41" s="214" t="s">
        <v>329</v>
      </c>
      <c r="B41" s="210" t="s">
        <v>329</v>
      </c>
      <c r="C41" s="210"/>
      <c r="D41" s="210"/>
      <c r="E41" s="148"/>
      <c r="F41" s="148"/>
      <c r="G41" s="148"/>
      <c r="H41" s="148"/>
      <c r="I41" s="148"/>
      <c r="J41" s="148"/>
      <c r="K41" s="148"/>
      <c r="L41" s="149"/>
      <c r="M41" s="149"/>
      <c r="N41" s="149"/>
      <c r="O41" s="149"/>
      <c r="P41" s="149" t="s">
        <v>1538</v>
      </c>
      <c r="Q41" s="149" t="s">
        <v>1538</v>
      </c>
      <c r="R41" s="149" t="s">
        <v>1538</v>
      </c>
      <c r="S41" s="149" t="s">
        <v>1538</v>
      </c>
      <c r="T41" s="149" t="s">
        <v>1538</v>
      </c>
      <c r="U41" s="149" t="s">
        <v>1538</v>
      </c>
      <c r="V41" s="149" t="s">
        <v>1538</v>
      </c>
      <c r="W41" s="149" t="s">
        <v>1538</v>
      </c>
      <c r="X41" s="149" t="s">
        <v>1538</v>
      </c>
      <c r="Y41" s="149" t="s">
        <v>1538</v>
      </c>
      <c r="Z41" s="149" t="s">
        <v>1538</v>
      </c>
      <c r="AA41" s="149" t="s">
        <v>1538</v>
      </c>
      <c r="AB41" s="149" t="s">
        <v>1538</v>
      </c>
      <c r="AC41" s="149" t="s">
        <v>1538</v>
      </c>
      <c r="AD41" s="149" t="s">
        <v>1538</v>
      </c>
      <c r="AE41" s="149" t="s">
        <v>1538</v>
      </c>
      <c r="AF41" s="149" t="s">
        <v>1538</v>
      </c>
      <c r="AG41" s="149" t="s">
        <v>1538</v>
      </c>
      <c r="AH41" s="149" t="s">
        <v>1538</v>
      </c>
      <c r="AI41" s="149" t="s">
        <v>1538</v>
      </c>
      <c r="AJ41" s="149" t="s">
        <v>1538</v>
      </c>
      <c r="AK41" s="149" t="s">
        <v>1538</v>
      </c>
      <c r="AL41" s="149" t="s">
        <v>1538</v>
      </c>
      <c r="AM41" s="149" t="s">
        <v>1538</v>
      </c>
      <c r="AN41" s="149" t="s">
        <v>1538</v>
      </c>
      <c r="AO41" s="149" t="s">
        <v>1538</v>
      </c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3">
      <c r="A42" s="214" t="s">
        <v>1963</v>
      </c>
      <c r="B42" s="210" t="s">
        <v>1963</v>
      </c>
      <c r="C42" s="210"/>
      <c r="D42" s="210"/>
      <c r="E42" s="148"/>
      <c r="F42" s="148"/>
      <c r="G42" s="148"/>
      <c r="H42" s="148"/>
      <c r="I42" s="148"/>
      <c r="J42" s="148"/>
      <c r="K42" s="148"/>
      <c r="L42" s="148"/>
      <c r="M42" s="148" t="s">
        <v>1964</v>
      </c>
      <c r="N42" s="148" t="s">
        <v>1964</v>
      </c>
      <c r="O42" s="148" t="s">
        <v>1964</v>
      </c>
      <c r="P42" s="148" t="s">
        <v>1964</v>
      </c>
      <c r="Q42" s="148" t="s">
        <v>1964</v>
      </c>
      <c r="R42" s="148" t="s">
        <v>1964</v>
      </c>
      <c r="S42" s="148" t="s">
        <v>1964</v>
      </c>
      <c r="T42" s="148" t="s">
        <v>1964</v>
      </c>
      <c r="U42" s="148" t="s">
        <v>1964</v>
      </c>
      <c r="V42" s="148" t="s">
        <v>1964</v>
      </c>
      <c r="W42" s="148" t="s">
        <v>1964</v>
      </c>
      <c r="X42" s="148" t="s">
        <v>1964</v>
      </c>
      <c r="Y42" s="148" t="s">
        <v>1964</v>
      </c>
      <c r="Z42" s="148" t="s">
        <v>1964</v>
      </c>
      <c r="AA42" s="148" t="s">
        <v>1964</v>
      </c>
      <c r="AB42" s="148" t="s">
        <v>1964</v>
      </c>
      <c r="AC42" s="148" t="s">
        <v>1964</v>
      </c>
      <c r="AD42" s="148" t="s">
        <v>1964</v>
      </c>
      <c r="AE42" s="148" t="s">
        <v>1964</v>
      </c>
      <c r="AF42" s="148" t="s">
        <v>1964</v>
      </c>
      <c r="AG42" s="148" t="s">
        <v>1964</v>
      </c>
      <c r="AH42" s="148" t="s">
        <v>1964</v>
      </c>
      <c r="AI42" s="148" t="s">
        <v>1964</v>
      </c>
      <c r="AJ42" s="148" t="s">
        <v>1964</v>
      </c>
      <c r="AK42" s="148" t="s">
        <v>1964</v>
      </c>
      <c r="AL42" s="148" t="s">
        <v>1964</v>
      </c>
      <c r="AM42" s="148" t="s">
        <v>1964</v>
      </c>
      <c r="AN42" s="148" t="s">
        <v>1964</v>
      </c>
      <c r="AO42" s="148" t="s">
        <v>1050</v>
      </c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3">
      <c r="A43" s="214" t="s">
        <v>1965</v>
      </c>
      <c r="B43" s="210" t="s">
        <v>1965</v>
      </c>
      <c r="C43" s="210"/>
      <c r="D43" s="210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85"/>
      <c r="P43" s="185">
        <f>'Flex cost savings'!G$52</f>
        <v>-2594.5061790433856</v>
      </c>
      <c r="Q43" s="185">
        <f>'Flex cost savings'!H$52</f>
        <v>-2659.3688335194702</v>
      </c>
      <c r="R43" s="185">
        <f>'Flex cost savings'!I$52</f>
        <v>-2725.8530543574566</v>
      </c>
      <c r="S43" s="185">
        <f>'Flex cost savings'!J$52</f>
        <v>-2793.9993807163928</v>
      </c>
      <c r="T43" s="185">
        <f>'Flex cost savings'!K$52</f>
        <v>-2863.8493652343022</v>
      </c>
      <c r="U43" s="185">
        <f>'Flex cost savings'!L$52</f>
        <v>-2935.4455993651595</v>
      </c>
      <c r="V43" s="185">
        <f>'Flex cost savings'!M$52</f>
        <v>-3008.8317393492885</v>
      </c>
      <c r="W43" s="185">
        <f>'Flex cost savings'!N$52</f>
        <v>-3084.0525328330205</v>
      </c>
      <c r="X43" s="185">
        <f>'Flex cost savings'!O$52</f>
        <v>-3161.1538461538457</v>
      </c>
      <c r="Y43" s="185">
        <f>'Flex cost savings'!P$52</f>
        <v>-3240.1826923076915</v>
      </c>
      <c r="Z43" s="185">
        <f>'Flex cost savings'!Q$52</f>
        <v>-3321.1872596153835</v>
      </c>
      <c r="AA43" s="185">
        <f>'Flex cost savings'!R$52</f>
        <v>-3404.216941105768</v>
      </c>
      <c r="AB43" s="185">
        <f>'Flex cost savings'!S$52</f>
        <v>-3489.3223646334118</v>
      </c>
      <c r="AC43" s="185">
        <f>'Flex cost savings'!T$52</f>
        <v>-3576.555423749247</v>
      </c>
      <c r="AD43" s="185">
        <f>'Flex cost savings'!U$52</f>
        <v>-3665.9693093429778</v>
      </c>
      <c r="AE43" s="185">
        <f>'Flex cost savings'!V$52</f>
        <v>-3757.6185420765519</v>
      </c>
      <c r="AF43" s="185">
        <f>'Flex cost savings'!W$52</f>
        <v>-3851.5590056284655</v>
      </c>
      <c r="AG43" s="185">
        <f>'Flex cost savings'!X$52</f>
        <v>-3947.847980769177</v>
      </c>
      <c r="AH43" s="185">
        <f>'Flex cost savings'!Y$52</f>
        <v>-4046.5441802884061</v>
      </c>
      <c r="AI43" s="185">
        <f>'Flex cost savings'!Z$52</f>
        <v>-4147.7077847956161</v>
      </c>
      <c r="AJ43" s="185">
        <f>'Flex cost savings'!AA$52</f>
        <v>-4251.4004794155062</v>
      </c>
      <c r="AK43" s="185">
        <f>'Flex cost savings'!AB$52</f>
        <v>-4357.6854914008936</v>
      </c>
      <c r="AL43" s="185">
        <f>'Flex cost savings'!AC$52</f>
        <v>-4466.6276286859156</v>
      </c>
      <c r="AM43" s="185">
        <f>'Flex cost savings'!AD$52</f>
        <v>-4578.2933194030629</v>
      </c>
      <c r="AN43" s="185">
        <f>'Flex cost savings'!AE$52</f>
        <v>-4692.7506523881393</v>
      </c>
      <c r="AO43" s="185">
        <f>'Flex cost savings'!AF$52</f>
        <v>-4810.0694186978426</v>
      </c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3">
      <c r="A44" s="214" t="s">
        <v>1195</v>
      </c>
      <c r="B44" s="210" t="s">
        <v>1195</v>
      </c>
      <c r="C44" s="210"/>
      <c r="D44" s="210"/>
      <c r="E44" s="148"/>
      <c r="F44" s="148"/>
      <c r="G44" s="148"/>
      <c r="H44" s="148"/>
      <c r="I44" s="148"/>
      <c r="J44" s="148"/>
      <c r="K44" s="148"/>
      <c r="L44" s="148"/>
      <c r="M44" s="148"/>
      <c r="N44" s="148" t="s">
        <v>1196</v>
      </c>
      <c r="O44" s="148" t="s">
        <v>1197</v>
      </c>
      <c r="P44" s="148" t="s">
        <v>1198</v>
      </c>
      <c r="Q44" s="148" t="s">
        <v>1199</v>
      </c>
      <c r="R44" s="148" t="s">
        <v>1200</v>
      </c>
      <c r="S44" s="148" t="s">
        <v>1201</v>
      </c>
      <c r="T44" s="148" t="s">
        <v>1202</v>
      </c>
      <c r="U44" s="148" t="s">
        <v>1203</v>
      </c>
      <c r="V44" s="148" t="s">
        <v>1204</v>
      </c>
      <c r="W44" s="148" t="s">
        <v>1205</v>
      </c>
      <c r="X44" s="148" t="s">
        <v>1206</v>
      </c>
      <c r="Y44" s="148" t="s">
        <v>1207</v>
      </c>
      <c r="Z44" s="148" t="s">
        <v>1208</v>
      </c>
      <c r="AA44" s="148" t="s">
        <v>1209</v>
      </c>
      <c r="AB44" s="148" t="s">
        <v>1210</v>
      </c>
      <c r="AC44" s="148" t="s">
        <v>1211</v>
      </c>
      <c r="AD44" s="148" t="s">
        <v>1212</v>
      </c>
      <c r="AE44" s="148" t="s">
        <v>1213</v>
      </c>
      <c r="AF44" s="148" t="s">
        <v>1214</v>
      </c>
      <c r="AG44" s="148" t="s">
        <v>1215</v>
      </c>
      <c r="AH44" s="148" t="s">
        <v>1216</v>
      </c>
      <c r="AI44" s="148" t="s">
        <v>1217</v>
      </c>
      <c r="AJ44" s="148" t="s">
        <v>1218</v>
      </c>
      <c r="AK44" s="148" t="s">
        <v>1219</v>
      </c>
      <c r="AL44" s="148" t="s">
        <v>1220</v>
      </c>
      <c r="AM44" s="148" t="s">
        <v>1221</v>
      </c>
      <c r="AN44" s="148" t="s">
        <v>1222</v>
      </c>
      <c r="AO44" s="148" t="s">
        <v>1223</v>
      </c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3">
      <c r="A45" s="214" t="s">
        <v>1224</v>
      </c>
      <c r="B45" s="210" t="s">
        <v>1224</v>
      </c>
      <c r="C45" s="210"/>
      <c r="D45" s="210"/>
      <c r="E45" s="148"/>
      <c r="F45" s="148"/>
      <c r="G45" s="148"/>
      <c r="H45" s="148"/>
      <c r="I45" s="148"/>
      <c r="J45" s="148"/>
      <c r="K45" s="148"/>
      <c r="L45" s="148"/>
      <c r="M45" s="148"/>
      <c r="N45" s="148">
        <f>'CSLI_30%'!E104</f>
        <v>2033.4005314194362</v>
      </c>
      <c r="O45" s="148">
        <f>'CSLI_30%'!F104</f>
        <v>1908.7689665889422</v>
      </c>
      <c r="P45" s="148">
        <f>'CSLI_30%'!G104</f>
        <v>1785.4108007016025</v>
      </c>
      <c r="Q45" s="148">
        <f>'CSLI_30%'!H104</f>
        <v>1694.6516477590135</v>
      </c>
      <c r="R45" s="148">
        <f>'CSLI_30%'!I104</f>
        <v>1616.117124670707</v>
      </c>
      <c r="S45" s="148">
        <f>'CSLI_30%'!J104</f>
        <v>1546.7510739731115</v>
      </c>
      <c r="T45" s="148">
        <f>'CSLI_30%'!K104</f>
        <v>1495.7219680569383</v>
      </c>
      <c r="U45" s="148">
        <f>'CSLI_30%'!L104</f>
        <v>1453.8613345314761</v>
      </c>
      <c r="V45" s="148">
        <f>'CSLI_30%'!M104</f>
        <v>1412.0007010060147</v>
      </c>
      <c r="W45" s="148">
        <f>'CSLI_30%'!N104</f>
        <v>1370.1400674805529</v>
      </c>
      <c r="X45" s="148">
        <f>'CSLI_30%'!O104</f>
        <v>1328.2794339550908</v>
      </c>
      <c r="Y45" s="148">
        <f>'CSLI_30%'!P104</f>
        <v>1286.4188004296291</v>
      </c>
      <c r="Z45" s="148">
        <f>'CSLI_30%'!Q104</f>
        <v>1244.5581669041674</v>
      </c>
      <c r="AA45" s="148">
        <f>'CSLI_30%'!R104</f>
        <v>1202.6975333787054</v>
      </c>
      <c r="AB45" s="148">
        <f>'CSLI_30%'!S104</f>
        <v>1160.8368998532437</v>
      </c>
      <c r="AC45" s="148">
        <f>'CSLI_30%'!T104</f>
        <v>1118.9762663277818</v>
      </c>
      <c r="AD45" s="148">
        <f>'CSLI_30%'!U104</f>
        <v>1077.1156328023199</v>
      </c>
      <c r="AE45" s="148">
        <f>'CSLI_30%'!V104</f>
        <v>1035.2549992768579</v>
      </c>
      <c r="AF45" s="148">
        <f>'CSLI_30%'!W104</f>
        <v>993.39436575139575</v>
      </c>
      <c r="AG45" s="148">
        <f>'CSLI_30%'!X104</f>
        <v>951.53373222593393</v>
      </c>
      <c r="AH45" s="148">
        <f>'CSLI_30%'!Y104</f>
        <v>923.04913801932037</v>
      </c>
      <c r="AI45" s="148">
        <f>'CSLI_30%'!Z104</f>
        <v>907.9405831315546</v>
      </c>
      <c r="AJ45" s="148">
        <f>'CSLI_30%'!AA104</f>
        <v>892.83202824378895</v>
      </c>
      <c r="AK45" s="148">
        <f>'CSLI_30%'!AB104</f>
        <v>877.72347335602342</v>
      </c>
      <c r="AL45" s="148">
        <f>'CSLI_30%'!AC104</f>
        <v>862.61491846825766</v>
      </c>
      <c r="AM45" s="148">
        <f>'CSLI_30%'!AD104</f>
        <v>847.50636358049201</v>
      </c>
      <c r="AN45" s="148">
        <f>'CSLI_30%'!AE104</f>
        <v>832.39780869272647</v>
      </c>
      <c r="AO45" s="148">
        <f>'CSLI_30%'!AF104</f>
        <v>802.6046323098102</v>
      </c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3">
      <c r="A46" s="214" t="s">
        <v>1225</v>
      </c>
      <c r="B46" s="210" t="s">
        <v>1225</v>
      </c>
      <c r="C46" s="210"/>
      <c r="D46" s="210"/>
      <c r="E46" s="148"/>
      <c r="F46" s="148"/>
      <c r="G46" s="148"/>
      <c r="H46" s="148"/>
      <c r="I46" s="148"/>
      <c r="J46" s="148"/>
      <c r="K46" s="148"/>
      <c r="L46" s="148"/>
      <c r="M46" s="148"/>
      <c r="N46" s="148">
        <f>'CSLI_30%'!E105</f>
        <v>0</v>
      </c>
      <c r="O46" s="148">
        <f>'CSLI_30%'!F105</f>
        <v>2033.4005314194362</v>
      </c>
      <c r="P46" s="148">
        <f>'CSLI_30%'!G105</f>
        <v>1908.7689665889422</v>
      </c>
      <c r="Q46" s="148">
        <f>'CSLI_30%'!H105</f>
        <v>1785.4108007016025</v>
      </c>
      <c r="R46" s="148">
        <f>'CSLI_30%'!I105</f>
        <v>1694.6516477590135</v>
      </c>
      <c r="S46" s="148">
        <f>'CSLI_30%'!J105</f>
        <v>1616.117124670707</v>
      </c>
      <c r="T46" s="148">
        <f>'CSLI_30%'!K105</f>
        <v>1546.7510739731115</v>
      </c>
      <c r="U46" s="148">
        <f>'CSLI_30%'!L105</f>
        <v>1495.7219680569383</v>
      </c>
      <c r="V46" s="148">
        <f>'CSLI_30%'!M105</f>
        <v>1453.8613345314761</v>
      </c>
      <c r="W46" s="148">
        <f>'CSLI_30%'!N105</f>
        <v>1412.0007010060147</v>
      </c>
      <c r="X46" s="148">
        <f>'CSLI_30%'!O105</f>
        <v>1370.1400674805529</v>
      </c>
      <c r="Y46" s="148">
        <f>'CSLI_30%'!P105</f>
        <v>1328.2794339550908</v>
      </c>
      <c r="Z46" s="148">
        <f>'CSLI_30%'!Q105</f>
        <v>1286.4188004296291</v>
      </c>
      <c r="AA46" s="148">
        <f>'CSLI_30%'!R105</f>
        <v>1244.5581669041674</v>
      </c>
      <c r="AB46" s="148">
        <f>'CSLI_30%'!S105</f>
        <v>1202.6975333787054</v>
      </c>
      <c r="AC46" s="148">
        <f>'CSLI_30%'!T105</f>
        <v>1160.8368998532437</v>
      </c>
      <c r="AD46" s="148">
        <f>'CSLI_30%'!U105</f>
        <v>1118.9762663277818</v>
      </c>
      <c r="AE46" s="148">
        <f>'CSLI_30%'!V105</f>
        <v>1077.1156328023199</v>
      </c>
      <c r="AF46" s="148">
        <f>'CSLI_30%'!W105</f>
        <v>1035.2549992768579</v>
      </c>
      <c r="AG46" s="148">
        <f>'CSLI_30%'!X105</f>
        <v>993.39436575139575</v>
      </c>
      <c r="AH46" s="148">
        <f>'CSLI_30%'!Y105</f>
        <v>951.53373222593393</v>
      </c>
      <c r="AI46" s="148">
        <f>'CSLI_30%'!Z105</f>
        <v>923.04913801932037</v>
      </c>
      <c r="AJ46" s="148">
        <f>'CSLI_30%'!AA105</f>
        <v>907.9405831315546</v>
      </c>
      <c r="AK46" s="148">
        <f>'CSLI_30%'!AB105</f>
        <v>892.83202824378895</v>
      </c>
      <c r="AL46" s="148">
        <f>'CSLI_30%'!AC105</f>
        <v>877.72347335602342</v>
      </c>
      <c r="AM46" s="148">
        <f>'CSLI_30%'!AD105</f>
        <v>862.61491846825766</v>
      </c>
      <c r="AN46" s="148">
        <f>'CSLI_30%'!AE105</f>
        <v>847.50636358049201</v>
      </c>
      <c r="AO46" s="148">
        <f>'CSLI_30%'!AF105</f>
        <v>810.52968722955097</v>
      </c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3">
      <c r="A47" s="214" t="s">
        <v>1226</v>
      </c>
      <c r="B47" s="210" t="s">
        <v>1226</v>
      </c>
      <c r="C47" s="210"/>
      <c r="D47" s="210"/>
      <c r="E47" s="148"/>
      <c r="F47" s="148"/>
      <c r="G47" s="148"/>
      <c r="H47" s="148"/>
      <c r="I47" s="148"/>
      <c r="J47" s="148"/>
      <c r="K47" s="148"/>
      <c r="L47" s="148"/>
      <c r="M47" s="148"/>
      <c r="N47" s="148">
        <f>'CSLI_30%'!E106</f>
        <v>0</v>
      </c>
      <c r="O47" s="148">
        <f>'CSLI_30%'!F106</f>
        <v>0</v>
      </c>
      <c r="P47" s="148">
        <f>'CSLI_30%'!G106</f>
        <v>2033.4005314194362</v>
      </c>
      <c r="Q47" s="148">
        <f>'CSLI_30%'!H106</f>
        <v>1908.7689665889422</v>
      </c>
      <c r="R47" s="148">
        <f>'CSLI_30%'!I106</f>
        <v>1785.4108007016025</v>
      </c>
      <c r="S47" s="148">
        <f>'CSLI_30%'!J106</f>
        <v>1694.6516477590135</v>
      </c>
      <c r="T47" s="148">
        <f>'CSLI_30%'!K106</f>
        <v>1616.117124670707</v>
      </c>
      <c r="U47" s="148">
        <f>'CSLI_30%'!L106</f>
        <v>1546.7510739731115</v>
      </c>
      <c r="V47" s="148">
        <f>'CSLI_30%'!M106</f>
        <v>1495.7219680569383</v>
      </c>
      <c r="W47" s="148">
        <f>'CSLI_30%'!N106</f>
        <v>1453.8613345314761</v>
      </c>
      <c r="X47" s="148">
        <f>'CSLI_30%'!O106</f>
        <v>1412.0007010060147</v>
      </c>
      <c r="Y47" s="148">
        <f>'CSLI_30%'!P106</f>
        <v>1370.1400674805529</v>
      </c>
      <c r="Z47" s="148">
        <f>'CSLI_30%'!Q106</f>
        <v>1328.2794339550908</v>
      </c>
      <c r="AA47" s="148">
        <f>'CSLI_30%'!R106</f>
        <v>1286.4188004296291</v>
      </c>
      <c r="AB47" s="148">
        <f>'CSLI_30%'!S106</f>
        <v>1244.5581669041674</v>
      </c>
      <c r="AC47" s="148">
        <f>'CSLI_30%'!T106</f>
        <v>1202.6975333787054</v>
      </c>
      <c r="AD47" s="148">
        <f>'CSLI_30%'!U106</f>
        <v>1160.8368998532437</v>
      </c>
      <c r="AE47" s="148">
        <f>'CSLI_30%'!V106</f>
        <v>1118.9762663277818</v>
      </c>
      <c r="AF47" s="148">
        <f>'CSLI_30%'!W106</f>
        <v>1077.1156328023199</v>
      </c>
      <c r="AG47" s="148">
        <f>'CSLI_30%'!X106</f>
        <v>1035.2549992768579</v>
      </c>
      <c r="AH47" s="148">
        <f>'CSLI_30%'!Y106</f>
        <v>993.39436575139575</v>
      </c>
      <c r="AI47" s="148">
        <f>'CSLI_30%'!Z106</f>
        <v>951.53373222593393</v>
      </c>
      <c r="AJ47" s="148">
        <f>'CSLI_30%'!AA106</f>
        <v>923.04913801932037</v>
      </c>
      <c r="AK47" s="148">
        <f>'CSLI_30%'!AB106</f>
        <v>907.9405831315546</v>
      </c>
      <c r="AL47" s="148">
        <f>'CSLI_30%'!AC106</f>
        <v>892.83202824378895</v>
      </c>
      <c r="AM47" s="148">
        <f>'CSLI_30%'!AD106</f>
        <v>877.72347335602342</v>
      </c>
      <c r="AN47" s="148">
        <f>'CSLI_30%'!AE106</f>
        <v>862.61491846825766</v>
      </c>
      <c r="AO47" s="148">
        <f>'CSLI_30%'!AF106</f>
        <v>818.5604535517399</v>
      </c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3">
      <c r="A48" s="214" t="s">
        <v>1227</v>
      </c>
      <c r="B48" s="210" t="s">
        <v>1227</v>
      </c>
      <c r="C48" s="210"/>
      <c r="D48" s="210"/>
      <c r="E48" s="148"/>
      <c r="F48" s="148"/>
      <c r="G48" s="148"/>
      <c r="H48" s="148"/>
      <c r="I48" s="148"/>
      <c r="J48" s="148"/>
      <c r="K48" s="148"/>
      <c r="L48" s="148"/>
      <c r="M48" s="148"/>
      <c r="N48" s="148">
        <f>'CSLI_30%'!E107</f>
        <v>0</v>
      </c>
      <c r="O48" s="148">
        <f>'CSLI_30%'!F107</f>
        <v>0</v>
      </c>
      <c r="P48" s="148">
        <f>'CSLI_30%'!G107</f>
        <v>0</v>
      </c>
      <c r="Q48" s="148">
        <f>'CSLI_30%'!H107</f>
        <v>2033.4005314194362</v>
      </c>
      <c r="R48" s="148">
        <f>'CSLI_30%'!I107</f>
        <v>1908.7689665889422</v>
      </c>
      <c r="S48" s="148">
        <f>'CSLI_30%'!J107</f>
        <v>1785.4108007016025</v>
      </c>
      <c r="T48" s="148">
        <f>'CSLI_30%'!K107</f>
        <v>1694.6516477590135</v>
      </c>
      <c r="U48" s="148">
        <f>'CSLI_30%'!L107</f>
        <v>1616.117124670707</v>
      </c>
      <c r="V48" s="148">
        <f>'CSLI_30%'!M107</f>
        <v>1546.7510739731115</v>
      </c>
      <c r="W48" s="148">
        <f>'CSLI_30%'!N107</f>
        <v>1495.7219680569383</v>
      </c>
      <c r="X48" s="148">
        <f>'CSLI_30%'!O107</f>
        <v>1453.8613345314761</v>
      </c>
      <c r="Y48" s="148">
        <f>'CSLI_30%'!P107</f>
        <v>1412.0007010060147</v>
      </c>
      <c r="Z48" s="148">
        <f>'CSLI_30%'!Q107</f>
        <v>1370.1400674805529</v>
      </c>
      <c r="AA48" s="148">
        <f>'CSLI_30%'!R107</f>
        <v>1328.2794339550908</v>
      </c>
      <c r="AB48" s="148">
        <f>'CSLI_30%'!S107</f>
        <v>1286.4188004296291</v>
      </c>
      <c r="AC48" s="148">
        <f>'CSLI_30%'!T107</f>
        <v>1244.5581669041674</v>
      </c>
      <c r="AD48" s="148">
        <f>'CSLI_30%'!U107</f>
        <v>1202.6975333787054</v>
      </c>
      <c r="AE48" s="148">
        <f>'CSLI_30%'!V107</f>
        <v>1160.8368998532437</v>
      </c>
      <c r="AF48" s="148">
        <f>'CSLI_30%'!W107</f>
        <v>1118.9762663277818</v>
      </c>
      <c r="AG48" s="148">
        <f>'CSLI_30%'!X107</f>
        <v>1077.1156328023199</v>
      </c>
      <c r="AH48" s="148">
        <f>'CSLI_30%'!Y107</f>
        <v>1035.2549992768579</v>
      </c>
      <c r="AI48" s="148">
        <f>'CSLI_30%'!Z107</f>
        <v>993.39436575139575</v>
      </c>
      <c r="AJ48" s="148">
        <f>'CSLI_30%'!AA107</f>
        <v>951.53373222593393</v>
      </c>
      <c r="AK48" s="148">
        <f>'CSLI_30%'!AB107</f>
        <v>923.04913801932037</v>
      </c>
      <c r="AL48" s="148">
        <f>'CSLI_30%'!AC107</f>
        <v>907.9405831315546</v>
      </c>
      <c r="AM48" s="148">
        <f>'CSLI_30%'!AD107</f>
        <v>892.83202824378895</v>
      </c>
      <c r="AN48" s="148">
        <f>'CSLI_30%'!AE107</f>
        <v>877.72347335602342</v>
      </c>
      <c r="AO48" s="148">
        <f>'CSLI_30%'!AF107</f>
        <v>826.6967629030197</v>
      </c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>
      <c r="A49" s="214" t="s">
        <v>1228</v>
      </c>
      <c r="B49" s="210" t="s">
        <v>1228</v>
      </c>
      <c r="C49" s="210"/>
      <c r="D49" s="210"/>
      <c r="E49" s="148"/>
      <c r="F49" s="148"/>
      <c r="G49" s="148"/>
      <c r="H49" s="148"/>
      <c r="I49" s="148"/>
      <c r="J49" s="148"/>
      <c r="K49" s="148"/>
      <c r="L49" s="148"/>
      <c r="M49" s="148"/>
      <c r="N49" s="148">
        <f>'CSLI_26%'!E108</f>
        <v>0</v>
      </c>
      <c r="O49" s="148">
        <f>'CSLI_26%'!F108</f>
        <v>0</v>
      </c>
      <c r="P49" s="148">
        <f>'CSLI_26%'!G108</f>
        <v>0</v>
      </c>
      <c r="Q49" s="148">
        <f>'CSLI_26%'!H108</f>
        <v>0</v>
      </c>
      <c r="R49" s="148">
        <f>'CSLI_26%'!I108</f>
        <v>2085.2135376844772</v>
      </c>
      <c r="S49" s="148">
        <f>'CSLI_26%'!J108</f>
        <v>1958.84843815826</v>
      </c>
      <c r="T49" s="148">
        <f>'CSLI_26%'!K108</f>
        <v>1833.7866999032719</v>
      </c>
      <c r="U49" s="148">
        <f>'CSLI_26%'!L108</f>
        <v>1742.0910101917348</v>
      </c>
      <c r="V49" s="148">
        <f>'CSLI_26%'!M108</f>
        <v>1662.9075886839923</v>
      </c>
      <c r="W49" s="148">
        <f>'CSLI_26%'!N108</f>
        <v>1593.1083683290954</v>
      </c>
      <c r="X49" s="148">
        <f>'CSLI_26%'!O108</f>
        <v>1542.0775502798895</v>
      </c>
      <c r="Y49" s="148">
        <f>'CSLI_26%'!P108</f>
        <v>1500.4309333835286</v>
      </c>
      <c r="Z49" s="148">
        <f>'CSLI_26%'!Q108</f>
        <v>1458.7843164871681</v>
      </c>
      <c r="AA49" s="148">
        <f>'CSLI_26%'!R108</f>
        <v>1417.1376995908083</v>
      </c>
      <c r="AB49" s="148">
        <f>'CSLI_26%'!S108</f>
        <v>1375.4910826944479</v>
      </c>
      <c r="AC49" s="148">
        <f>'CSLI_26%'!T108</f>
        <v>1333.8444657980876</v>
      </c>
      <c r="AD49" s="148">
        <f>'CSLI_26%'!U108</f>
        <v>1292.1978489017274</v>
      </c>
      <c r="AE49" s="148">
        <f>'CSLI_26%'!V108</f>
        <v>1250.5512320053672</v>
      </c>
      <c r="AF49" s="148">
        <f>'CSLI_26%'!W108</f>
        <v>1208.904615109007</v>
      </c>
      <c r="AG49" s="148">
        <f>'CSLI_26%'!X108</f>
        <v>1167.2579982126465</v>
      </c>
      <c r="AH49" s="148">
        <f>'CSLI_26%'!Y108</f>
        <v>1125.6113813162863</v>
      </c>
      <c r="AI49" s="148">
        <f>'CSLI_26%'!Z108</f>
        <v>1083.9647644199258</v>
      </c>
      <c r="AJ49" s="148">
        <f>'CSLI_26%'!AA108</f>
        <v>1042.3181475235656</v>
      </c>
      <c r="AK49" s="148">
        <f>'CSLI_26%'!AB108</f>
        <v>1000.6715306272055</v>
      </c>
      <c r="AL49" s="148">
        <f>'CSLI_26%'!AC108</f>
        <v>970.61748114051363</v>
      </c>
      <c r="AM49" s="148">
        <f>'CSLI_26%'!AD108</f>
        <v>952.15599906349007</v>
      </c>
      <c r="AN49" s="148">
        <f>'CSLI_26%'!AE108</f>
        <v>933.69451698646662</v>
      </c>
      <c r="AO49" s="148">
        <f>'CSLI_26%'!AF108</f>
        <v>862.95300630802956</v>
      </c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 s="214" t="s">
        <v>1229</v>
      </c>
      <c r="B50" s="210" t="s">
        <v>1229</v>
      </c>
      <c r="C50" s="210"/>
      <c r="D50" s="210"/>
      <c r="E50" s="148"/>
      <c r="F50" s="148"/>
      <c r="G50" s="148"/>
      <c r="H50" s="148"/>
      <c r="I50" s="148"/>
      <c r="J50" s="148"/>
      <c r="K50" s="148"/>
      <c r="L50" s="148"/>
      <c r="M50" s="148"/>
      <c r="N50" s="148">
        <f>'CSLI_22%'!E109</f>
        <v>0</v>
      </c>
      <c r="O50" s="148">
        <f>'CSLI_22%'!F109</f>
        <v>0</v>
      </c>
      <c r="P50" s="148">
        <f>'CSLI_22%'!G109</f>
        <v>0</v>
      </c>
      <c r="Q50" s="148">
        <f>'CSLI_22%'!H109</f>
        <v>0</v>
      </c>
      <c r="R50" s="148">
        <f>'CSLI_22%'!I109</f>
        <v>0</v>
      </c>
      <c r="S50" s="148">
        <f>'CSLI_22%'!J109</f>
        <v>2137.0265439495179</v>
      </c>
      <c r="T50" s="148">
        <f>'CSLI_22%'!K109</f>
        <v>2008.9279097275783</v>
      </c>
      <c r="U50" s="148">
        <f>'CSLI_22%'!L109</f>
        <v>1882.1625991049418</v>
      </c>
      <c r="V50" s="148">
        <f>'CSLI_22%'!M109</f>
        <v>1789.5303726244563</v>
      </c>
      <c r="W50" s="148">
        <f>'CSLI_22%'!N109</f>
        <v>1709.698052697277</v>
      </c>
      <c r="X50" s="148">
        <f>'CSLI_22%'!O109</f>
        <v>1639.4656626850783</v>
      </c>
      <c r="Y50" s="148">
        <f>'CSLI_22%'!P109</f>
        <v>1588.43313250284</v>
      </c>
      <c r="Z50" s="148">
        <f>'CSLI_22%'!Q109</f>
        <v>1547.0005322355812</v>
      </c>
      <c r="AA50" s="148">
        <f>'CSLI_22%'!R109</f>
        <v>1505.5679319683227</v>
      </c>
      <c r="AB50" s="148">
        <f>'CSLI_22%'!S109</f>
        <v>1464.1353317010633</v>
      </c>
      <c r="AC50" s="148">
        <f>'CSLI_22%'!T109</f>
        <v>1422.702731433805</v>
      </c>
      <c r="AD50" s="148">
        <f>'CSLI_22%'!U109</f>
        <v>1381.2701311665464</v>
      </c>
      <c r="AE50" s="148">
        <f>'CSLI_22%'!V109</f>
        <v>1339.8375308992875</v>
      </c>
      <c r="AF50" s="148">
        <f>'CSLI_22%'!W109</f>
        <v>1298.4049306320289</v>
      </c>
      <c r="AG50" s="148">
        <f>'CSLI_22%'!X109</f>
        <v>1256.9723303647702</v>
      </c>
      <c r="AH50" s="148">
        <f>'CSLI_22%'!Y109</f>
        <v>1215.5397300975114</v>
      </c>
      <c r="AI50" s="148">
        <f>'CSLI_22%'!Z109</f>
        <v>1174.1071298302527</v>
      </c>
      <c r="AJ50" s="148">
        <f>'CSLI_22%'!AA109</f>
        <v>1132.6745295629942</v>
      </c>
      <c r="AK50" s="148">
        <f>'CSLI_22%'!AB109</f>
        <v>1091.2419292957352</v>
      </c>
      <c r="AL50" s="148">
        <f>'CSLI_22%'!AC109</f>
        <v>1049.8093290284764</v>
      </c>
      <c r="AM50" s="148">
        <f>'CSLI_22%'!AD109</f>
        <v>1018.1858242617061</v>
      </c>
      <c r="AN50" s="148">
        <f>'CSLI_22%'!AE109</f>
        <v>996.37141499542463</v>
      </c>
      <c r="AO50" s="148">
        <f>'CSLI_22%'!AF109</f>
        <v>903.01900408463814</v>
      </c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 s="214" t="s">
        <v>1230</v>
      </c>
      <c r="B51" s="210" t="s">
        <v>1230</v>
      </c>
      <c r="C51" s="210"/>
      <c r="D51" s="210"/>
      <c r="E51" s="148"/>
      <c r="F51" s="148"/>
      <c r="G51" s="148"/>
      <c r="H51" s="148"/>
      <c r="I51" s="148"/>
      <c r="J51" s="148"/>
      <c r="K51" s="148"/>
      <c r="L51" s="148"/>
      <c r="M51" s="148"/>
      <c r="N51" s="148">
        <f>'CSLI_10%'!E129</f>
        <v>0</v>
      </c>
      <c r="O51" s="148">
        <f>'CSLI_10%'!F129</f>
        <v>0</v>
      </c>
      <c r="P51" s="148">
        <f>'CSLI_10%'!G129</f>
        <v>0</v>
      </c>
      <c r="Q51" s="148">
        <f>'CSLI_10%'!H129</f>
        <v>0</v>
      </c>
      <c r="R51" s="148">
        <f>'CSLI_10%'!I129</f>
        <v>0</v>
      </c>
      <c r="S51" s="148">
        <f>'CSLI_10%'!J129</f>
        <v>0</v>
      </c>
      <c r="T51" s="148">
        <f>'CSLI_10%'!K129</f>
        <v>2292.4655627446405</v>
      </c>
      <c r="U51" s="148">
        <f>'CSLI_10%'!L129</f>
        <v>2159.1663244355327</v>
      </c>
      <c r="V51" s="148">
        <f>'CSLI_10%'!M129</f>
        <v>2027.2902967099506</v>
      </c>
      <c r="W51" s="148">
        <f>'CSLI_10%'!N129</f>
        <v>1931.8484599226197</v>
      </c>
      <c r="X51" s="148">
        <f>'CSLI_10%'!O129</f>
        <v>1850.0694447371329</v>
      </c>
      <c r="Y51" s="148">
        <f>'CSLI_10%'!P129</f>
        <v>1778.5375457530295</v>
      </c>
      <c r="Z51" s="148">
        <f>'CSLI_10%'!Q129</f>
        <v>1727.4998791716923</v>
      </c>
      <c r="AA51" s="148">
        <f>'CSLI_10%'!R129</f>
        <v>1686.709328791738</v>
      </c>
      <c r="AB51" s="148">
        <f>'CSLI_10%'!S129</f>
        <v>1645.9187784117844</v>
      </c>
      <c r="AC51" s="148">
        <f>'CSLI_10%'!T129</f>
        <v>1605.1282280318303</v>
      </c>
      <c r="AD51" s="148">
        <f>'CSLI_10%'!U129</f>
        <v>1564.3376776518764</v>
      </c>
      <c r="AE51" s="148">
        <f>'CSLI_10%'!V129</f>
        <v>1523.5471272719224</v>
      </c>
      <c r="AF51" s="148">
        <f>'CSLI_10%'!W129</f>
        <v>1482.7565768919683</v>
      </c>
      <c r="AG51" s="148">
        <f>'CSLI_10%'!X129</f>
        <v>1441.9660265120144</v>
      </c>
      <c r="AH51" s="148">
        <f>'CSLI_10%'!Y129</f>
        <v>1401.1754761320603</v>
      </c>
      <c r="AI51" s="148">
        <f>'CSLI_10%'!Z129</f>
        <v>1360.3849257521065</v>
      </c>
      <c r="AJ51" s="148">
        <f>'CSLI_10%'!AA129</f>
        <v>1319.5943753721524</v>
      </c>
      <c r="AK51" s="148">
        <f>'CSLI_10%'!AB129</f>
        <v>1278.8038249921983</v>
      </c>
      <c r="AL51" s="148">
        <f>'CSLI_10%'!AC129</f>
        <v>1238.0132746122445</v>
      </c>
      <c r="AM51" s="148">
        <f>'CSLI_10%'!AD129</f>
        <v>1197.2227242322904</v>
      </c>
      <c r="AN51" s="148">
        <f>'CSLI_10%'!AE129</f>
        <v>1156.4321738523365</v>
      </c>
      <c r="AO51" s="148">
        <f>'CSLI_10%'!AF129</f>
        <v>963.90064997489537</v>
      </c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</row>
    <row r="52" spans="1:63">
      <c r="A52" s="214" t="s">
        <v>1231</v>
      </c>
      <c r="B52" s="210" t="s">
        <v>1231</v>
      </c>
      <c r="C52" s="210"/>
      <c r="D52" s="210"/>
      <c r="E52" s="148"/>
      <c r="F52" s="148"/>
      <c r="G52" s="148"/>
      <c r="H52" s="148"/>
      <c r="I52" s="148"/>
      <c r="J52" s="148"/>
      <c r="K52" s="148"/>
      <c r="L52" s="148"/>
      <c r="M52" s="148"/>
      <c r="N52" s="148">
        <f>'CSLI_10%'!E130</f>
        <v>0</v>
      </c>
      <c r="O52" s="148">
        <f>'CSLI_10%'!F130</f>
        <v>0</v>
      </c>
      <c r="P52" s="148">
        <f>'CSLI_10%'!G130</f>
        <v>0</v>
      </c>
      <c r="Q52" s="148">
        <f>'CSLI_10%'!H130</f>
        <v>0</v>
      </c>
      <c r="R52" s="148">
        <f>'CSLI_10%'!I130</f>
        <v>0</v>
      </c>
      <c r="S52" s="148">
        <f>'CSLI_10%'!J130</f>
        <v>0</v>
      </c>
      <c r="T52" s="148">
        <f>'CSLI_10%'!K130</f>
        <v>0</v>
      </c>
      <c r="U52" s="148">
        <f>'CSLI_10%'!L130</f>
        <v>2292.4655627446405</v>
      </c>
      <c r="V52" s="148">
        <f>'CSLI_10%'!M130</f>
        <v>2159.1663244355327</v>
      </c>
      <c r="W52" s="148">
        <f>'CSLI_10%'!N130</f>
        <v>2027.2902967099506</v>
      </c>
      <c r="X52" s="148">
        <f>'CSLI_10%'!O130</f>
        <v>1931.8484599226197</v>
      </c>
      <c r="Y52" s="148">
        <f>'CSLI_10%'!P130</f>
        <v>1850.0694447371329</v>
      </c>
      <c r="Z52" s="148">
        <f>'CSLI_10%'!Q130</f>
        <v>1778.5375457530295</v>
      </c>
      <c r="AA52" s="148">
        <f>'CSLI_10%'!R130</f>
        <v>1727.4998791716923</v>
      </c>
      <c r="AB52" s="148">
        <f>'CSLI_10%'!S130</f>
        <v>1686.709328791738</v>
      </c>
      <c r="AC52" s="148">
        <f>'CSLI_10%'!T130</f>
        <v>1645.9187784117844</v>
      </c>
      <c r="AD52" s="148">
        <f>'CSLI_10%'!U130</f>
        <v>1605.1282280318303</v>
      </c>
      <c r="AE52" s="148">
        <f>'CSLI_10%'!V130</f>
        <v>1564.3376776518764</v>
      </c>
      <c r="AF52" s="148">
        <f>'CSLI_10%'!W130</f>
        <v>1523.5471272719224</v>
      </c>
      <c r="AG52" s="148">
        <f>'CSLI_10%'!X130</f>
        <v>1482.7565768919683</v>
      </c>
      <c r="AH52" s="148">
        <f>'CSLI_10%'!Y130</f>
        <v>1441.9660265120144</v>
      </c>
      <c r="AI52" s="148">
        <f>'CSLI_10%'!Z130</f>
        <v>1401.1754761320603</v>
      </c>
      <c r="AJ52" s="148">
        <f>'CSLI_10%'!AA130</f>
        <v>1360.3849257521065</v>
      </c>
      <c r="AK52" s="148">
        <f>'CSLI_10%'!AB130</f>
        <v>1319.5943753721524</v>
      </c>
      <c r="AL52" s="148">
        <f>'CSLI_10%'!AC130</f>
        <v>1278.8038249921983</v>
      </c>
      <c r="AM52" s="148">
        <f>'CSLI_10%'!AD130</f>
        <v>1238.0132746122445</v>
      </c>
      <c r="AN52" s="148">
        <f>'CSLI_10%'!AE130</f>
        <v>1197.2227242322904</v>
      </c>
      <c r="AO52" s="148">
        <f>'CSLI_10%'!AF130</f>
        <v>987.00057512810008</v>
      </c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</row>
    <row r="53" spans="1:63">
      <c r="A53" s="214" t="s">
        <v>1232</v>
      </c>
      <c r="B53" s="210" t="s">
        <v>1232</v>
      </c>
      <c r="C53" s="210"/>
      <c r="D53" s="210"/>
      <c r="E53" s="148"/>
      <c r="F53" s="148"/>
      <c r="G53" s="148"/>
      <c r="H53" s="148"/>
      <c r="I53" s="148"/>
      <c r="J53" s="148"/>
      <c r="K53" s="148"/>
      <c r="L53" s="148"/>
      <c r="M53" s="148"/>
      <c r="N53" s="148">
        <f>'CSLI_10%'!E131</f>
        <v>0</v>
      </c>
      <c r="O53" s="148">
        <f>'CSLI_10%'!F131</f>
        <v>0</v>
      </c>
      <c r="P53" s="148">
        <f>'CSLI_10%'!G131</f>
        <v>0</v>
      </c>
      <c r="Q53" s="148">
        <f>'CSLI_10%'!H131</f>
        <v>0</v>
      </c>
      <c r="R53" s="148">
        <f>'CSLI_10%'!I131</f>
        <v>0</v>
      </c>
      <c r="S53" s="148">
        <f>'CSLI_10%'!J131</f>
        <v>0</v>
      </c>
      <c r="T53" s="148">
        <f>'CSLI_10%'!K131</f>
        <v>0</v>
      </c>
      <c r="U53" s="148">
        <f>'CSLI_10%'!L131</f>
        <v>0</v>
      </c>
      <c r="V53" s="148">
        <f>'CSLI_10%'!M131</f>
        <v>2261.853472952228</v>
      </c>
      <c r="W53" s="148">
        <f>'CSLI_10%'!N131</f>
        <v>2130.334225722896</v>
      </c>
      <c r="X53" s="148">
        <f>'CSLI_10%'!O131</f>
        <v>2000.2191844512911</v>
      </c>
      <c r="Y53" s="148">
        <f>'CSLI_10%'!P131</f>
        <v>1906.0518156974902</v>
      </c>
      <c r="Z53" s="148">
        <f>'CSLI_10%'!Q131</f>
        <v>1825.364824137866</v>
      </c>
      <c r="AA53" s="148">
        <f>'CSLI_10%'!R131</f>
        <v>1754.7881154738741</v>
      </c>
      <c r="AB53" s="148">
        <f>'CSLI_10%'!S131</f>
        <v>1704.4319726011472</v>
      </c>
      <c r="AC53" s="148">
        <f>'CSLI_10%'!T131</f>
        <v>1664.1861126240526</v>
      </c>
      <c r="AD53" s="148">
        <f>'CSLI_10%'!U131</f>
        <v>1623.9402526469585</v>
      </c>
      <c r="AE53" s="148">
        <f>'CSLI_10%'!V131</f>
        <v>1583.6943926698639</v>
      </c>
      <c r="AF53" s="148">
        <f>'CSLI_10%'!W131</f>
        <v>1543.4485326927697</v>
      </c>
      <c r="AG53" s="148">
        <f>'CSLI_10%'!X131</f>
        <v>1503.2026727156751</v>
      </c>
      <c r="AH53" s="148">
        <f>'CSLI_10%'!Y131</f>
        <v>1462.9568127385808</v>
      </c>
      <c r="AI53" s="148">
        <f>'CSLI_10%'!Z131</f>
        <v>1422.7109527614864</v>
      </c>
      <c r="AJ53" s="148">
        <f>'CSLI_10%'!AA131</f>
        <v>1382.4650927843918</v>
      </c>
      <c r="AK53" s="148">
        <f>'CSLI_10%'!AB131</f>
        <v>1342.2192328072977</v>
      </c>
      <c r="AL53" s="148">
        <f>'CSLI_10%'!AC131</f>
        <v>1301.9733728302031</v>
      </c>
      <c r="AM53" s="148">
        <f>'CSLI_10%'!AD131</f>
        <v>1261.7275128531085</v>
      </c>
      <c r="AN53" s="148">
        <f>'CSLI_10%'!AE131</f>
        <v>1221.4816528760143</v>
      </c>
      <c r="AO53" s="148">
        <f>'CSLI_10%'!AF131</f>
        <v>996.88971573628953</v>
      </c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</row>
    <row r="54" spans="1:63">
      <c r="A54" s="214" t="s">
        <v>1233</v>
      </c>
      <c r="B54" s="210" t="s">
        <v>1233</v>
      </c>
      <c r="C54" s="210"/>
      <c r="D54" s="210"/>
      <c r="E54" s="148"/>
      <c r="F54" s="148"/>
      <c r="G54" s="148"/>
      <c r="H54" s="148"/>
      <c r="I54" s="148"/>
      <c r="J54" s="148"/>
      <c r="K54" s="148"/>
      <c r="L54" s="148"/>
      <c r="M54" s="148"/>
      <c r="N54" s="148">
        <f>'CSLI_10%'!E132</f>
        <v>0</v>
      </c>
      <c r="O54" s="148">
        <f>'CSLI_10%'!F132</f>
        <v>0</v>
      </c>
      <c r="P54" s="148">
        <f>'CSLI_10%'!G132</f>
        <v>0</v>
      </c>
      <c r="Q54" s="148">
        <f>'CSLI_10%'!H132</f>
        <v>0</v>
      </c>
      <c r="R54" s="148">
        <f>'CSLI_10%'!I132</f>
        <v>0</v>
      </c>
      <c r="S54" s="148">
        <f>'CSLI_10%'!J132</f>
        <v>0</v>
      </c>
      <c r="T54" s="148">
        <f>'CSLI_10%'!K132</f>
        <v>0</v>
      </c>
      <c r="U54" s="148">
        <f>'CSLI_10%'!L132</f>
        <v>0</v>
      </c>
      <c r="V54" s="148">
        <f>'CSLI_10%'!M132</f>
        <v>0</v>
      </c>
      <c r="W54" s="148">
        <f>'CSLI_10%'!N132</f>
        <v>2231.241383159816</v>
      </c>
      <c r="X54" s="148">
        <f>'CSLI_10%'!O132</f>
        <v>2101.5021270102598</v>
      </c>
      <c r="Y54" s="148">
        <f>'CSLI_10%'!P132</f>
        <v>1973.1480721926316</v>
      </c>
      <c r="Z54" s="148">
        <f>'CSLI_10%'!Q132</f>
        <v>1880.2551714723609</v>
      </c>
      <c r="AA54" s="148">
        <f>'CSLI_10%'!R132</f>
        <v>1800.660203538599</v>
      </c>
      <c r="AB54" s="148">
        <f>'CSLI_10%'!S132</f>
        <v>1731.0386851947189</v>
      </c>
      <c r="AC54" s="148">
        <f>'CSLI_10%'!T132</f>
        <v>1681.3640660306023</v>
      </c>
      <c r="AD54" s="148">
        <f>'CSLI_10%'!U132</f>
        <v>1641.6628964563672</v>
      </c>
      <c r="AE54" s="148">
        <f>'CSLI_10%'!V132</f>
        <v>1601.9617268821328</v>
      </c>
      <c r="AF54" s="148">
        <f>'CSLI_10%'!W132</f>
        <v>1562.2605573078977</v>
      </c>
      <c r="AG54" s="148">
        <f>'CSLI_10%'!X132</f>
        <v>1522.559387733663</v>
      </c>
      <c r="AH54" s="148">
        <f>'CSLI_10%'!Y132</f>
        <v>1482.8582181594281</v>
      </c>
      <c r="AI54" s="148">
        <f>'CSLI_10%'!Z132</f>
        <v>1443.1570485851933</v>
      </c>
      <c r="AJ54" s="148">
        <f>'CSLI_10%'!AA132</f>
        <v>1403.4558790109584</v>
      </c>
      <c r="AK54" s="148">
        <f>'CSLI_10%'!AB132</f>
        <v>1363.7547094367235</v>
      </c>
      <c r="AL54" s="148">
        <f>'CSLI_10%'!AC132</f>
        <v>1324.0535398624888</v>
      </c>
      <c r="AM54" s="148">
        <f>'CSLI_10%'!AD132</f>
        <v>1284.3523702882537</v>
      </c>
      <c r="AN54" s="148">
        <f>'CSLI_10%'!AE132</f>
        <v>1244.6512007140188</v>
      </c>
      <c r="AO54" s="148">
        <f>'CSLI_10%'!AF132</f>
        <v>1006.4270947322968</v>
      </c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48"/>
      <c r="BH54" s="148"/>
      <c r="BI54" s="148"/>
      <c r="BJ54" s="148"/>
      <c r="BK54" s="148"/>
    </row>
    <row r="55" spans="1:63">
      <c r="A55" s="214" t="s">
        <v>1234</v>
      </c>
      <c r="B55" s="210" t="s">
        <v>1234</v>
      </c>
      <c r="C55" s="210"/>
      <c r="D55" s="210"/>
      <c r="E55" s="148"/>
      <c r="F55" s="148"/>
      <c r="G55" s="148"/>
      <c r="H55" s="148"/>
      <c r="I55" s="148"/>
      <c r="J55" s="148"/>
      <c r="K55" s="148"/>
      <c r="L55" s="148"/>
      <c r="M55" s="148"/>
      <c r="N55" s="148">
        <f>'CSLI_10%'!E133</f>
        <v>0</v>
      </c>
      <c r="O55" s="148">
        <f>'CSLI_10%'!F133</f>
        <v>0</v>
      </c>
      <c r="P55" s="148">
        <f>'CSLI_10%'!G133</f>
        <v>0</v>
      </c>
      <c r="Q55" s="148">
        <f>'CSLI_10%'!H133</f>
        <v>0</v>
      </c>
      <c r="R55" s="148">
        <f>'CSLI_10%'!I133</f>
        <v>0</v>
      </c>
      <c r="S55" s="148">
        <f>'CSLI_10%'!J133</f>
        <v>0</v>
      </c>
      <c r="T55" s="148">
        <f>'CSLI_10%'!K133</f>
        <v>0</v>
      </c>
      <c r="U55" s="148">
        <f>'CSLI_10%'!L133</f>
        <v>0</v>
      </c>
      <c r="V55" s="148">
        <f>'CSLI_10%'!M133</f>
        <v>0</v>
      </c>
      <c r="W55" s="148">
        <f>'CSLI_10%'!N133</f>
        <v>0</v>
      </c>
      <c r="X55" s="148">
        <f>'CSLI_10%'!O133</f>
        <v>2200.629293367404</v>
      </c>
      <c r="Y55" s="148">
        <f>'CSLI_10%'!P133</f>
        <v>2072.6700282976235</v>
      </c>
      <c r="Z55" s="148">
        <f>'CSLI_10%'!Q133</f>
        <v>1946.0769599339726</v>
      </c>
      <c r="AA55" s="148">
        <f>'CSLI_10%'!R133</f>
        <v>1854.4585272472318</v>
      </c>
      <c r="AB55" s="148">
        <f>'CSLI_10%'!S133</f>
        <v>1775.9555829393323</v>
      </c>
      <c r="AC55" s="148">
        <f>'CSLI_10%'!T133</f>
        <v>1707.289254915564</v>
      </c>
      <c r="AD55" s="148">
        <f>'CSLI_10%'!U133</f>
        <v>1658.2961594600577</v>
      </c>
      <c r="AE55" s="148">
        <f>'CSLI_10%'!V133</f>
        <v>1619.139680288682</v>
      </c>
      <c r="AF55" s="148">
        <f>'CSLI_10%'!W133</f>
        <v>1579.9832011173073</v>
      </c>
      <c r="AG55" s="148">
        <f>'CSLI_10%'!X133</f>
        <v>1540.8267219459317</v>
      </c>
      <c r="AH55" s="148">
        <f>'CSLI_10%'!Y133</f>
        <v>1501.6702427745565</v>
      </c>
      <c r="AI55" s="148">
        <f>'CSLI_10%'!Z133</f>
        <v>1462.5137636031814</v>
      </c>
      <c r="AJ55" s="148">
        <f>'CSLI_10%'!AA133</f>
        <v>1423.357284431806</v>
      </c>
      <c r="AK55" s="148">
        <f>'CSLI_10%'!AB133</f>
        <v>1384.2008052604306</v>
      </c>
      <c r="AL55" s="148">
        <f>'CSLI_10%'!AC133</f>
        <v>1345.0443260890554</v>
      </c>
      <c r="AM55" s="148">
        <f>'CSLI_10%'!AD133</f>
        <v>1305.8878469176802</v>
      </c>
      <c r="AN55" s="148">
        <f>'CSLI_10%'!AE133</f>
        <v>1266.7313677463046</v>
      </c>
      <c r="AO55" s="148">
        <f>'CSLI_10%'!AF133</f>
        <v>1015.600399988588</v>
      </c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</row>
    <row r="56" spans="1:63">
      <c r="A56" s="214" t="s">
        <v>1235</v>
      </c>
      <c r="B56" s="210" t="s">
        <v>1235</v>
      </c>
      <c r="C56" s="210"/>
      <c r="D56" s="210"/>
      <c r="E56" s="148"/>
      <c r="F56" s="148"/>
      <c r="G56" s="148"/>
      <c r="H56" s="148"/>
      <c r="I56" s="148"/>
      <c r="J56" s="148"/>
      <c r="K56" s="148"/>
      <c r="L56" s="148"/>
      <c r="M56" s="148"/>
      <c r="N56" s="148">
        <f>'CSLI_10%'!E134</f>
        <v>0</v>
      </c>
      <c r="O56" s="148">
        <f>'CSLI_10%'!F134</f>
        <v>0</v>
      </c>
      <c r="P56" s="148">
        <f>'CSLI_10%'!G134</f>
        <v>0</v>
      </c>
      <c r="Q56" s="148">
        <f>'CSLI_10%'!H134</f>
        <v>0</v>
      </c>
      <c r="R56" s="148">
        <f>'CSLI_10%'!I134</f>
        <v>0</v>
      </c>
      <c r="S56" s="148">
        <f>'CSLI_10%'!J134</f>
        <v>0</v>
      </c>
      <c r="T56" s="148">
        <f>'CSLI_10%'!K134</f>
        <v>0</v>
      </c>
      <c r="U56" s="148">
        <f>'CSLI_10%'!L134</f>
        <v>0</v>
      </c>
      <c r="V56" s="148">
        <f>'CSLI_10%'!M134</f>
        <v>0</v>
      </c>
      <c r="W56" s="148">
        <f>'CSLI_10%'!N134</f>
        <v>0</v>
      </c>
      <c r="X56" s="148">
        <f>'CSLI_10%'!O134</f>
        <v>0</v>
      </c>
      <c r="Y56" s="148">
        <f>'CSLI_10%'!P134</f>
        <v>2170.017203574992</v>
      </c>
      <c r="Z56" s="148">
        <f>'CSLI_10%'!Q134</f>
        <v>2043.8379295849873</v>
      </c>
      <c r="AA56" s="148">
        <f>'CSLI_10%'!R134</f>
        <v>1919.0058476753134</v>
      </c>
      <c r="AB56" s="148">
        <f>'CSLI_10%'!S134</f>
        <v>1828.6618830221028</v>
      </c>
      <c r="AC56" s="148">
        <f>'CSLI_10%'!T134</f>
        <v>1751.2509623400656</v>
      </c>
      <c r="AD56" s="148">
        <f>'CSLI_10%'!U134</f>
        <v>1683.5398246364091</v>
      </c>
      <c r="AE56" s="148">
        <f>'CSLI_10%'!V134</f>
        <v>1635.228252889513</v>
      </c>
      <c r="AF56" s="148">
        <f>'CSLI_10%'!W134</f>
        <v>1596.6164641209969</v>
      </c>
      <c r="AG56" s="148">
        <f>'CSLI_10%'!X134</f>
        <v>1558.0046753524816</v>
      </c>
      <c r="AH56" s="148">
        <f>'CSLI_10%'!Y134</f>
        <v>1519.3928865839657</v>
      </c>
      <c r="AI56" s="148">
        <f>'CSLI_10%'!Z134</f>
        <v>1480.78109781545</v>
      </c>
      <c r="AJ56" s="148">
        <f>'CSLI_10%'!AA134</f>
        <v>1442.1693090469344</v>
      </c>
      <c r="AK56" s="148">
        <f>'CSLI_10%'!AB134</f>
        <v>1403.5575202784187</v>
      </c>
      <c r="AL56" s="148">
        <f>'CSLI_10%'!AC134</f>
        <v>1364.9457315099028</v>
      </c>
      <c r="AM56" s="148">
        <f>'CSLI_10%'!AD134</f>
        <v>1326.3339427413871</v>
      </c>
      <c r="AN56" s="148">
        <f>'CSLI_10%'!AE134</f>
        <v>1287.7221539728716</v>
      </c>
      <c r="AO56" s="148">
        <f>'CSLI_10%'!AF134</f>
        <v>1024.3972924531076</v>
      </c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8"/>
      <c r="BE56" s="148"/>
      <c r="BF56" s="148"/>
      <c r="BG56" s="148"/>
      <c r="BH56" s="148"/>
      <c r="BI56" s="148"/>
      <c r="BJ56" s="148"/>
      <c r="BK56" s="148"/>
    </row>
    <row r="57" spans="1:63">
      <c r="A57" s="214" t="s">
        <v>1236</v>
      </c>
      <c r="B57" s="210" t="s">
        <v>1236</v>
      </c>
      <c r="C57" s="210"/>
      <c r="D57" s="210"/>
      <c r="E57" s="148"/>
      <c r="F57" s="148"/>
      <c r="G57" s="148"/>
      <c r="H57" s="148"/>
      <c r="I57" s="148"/>
      <c r="J57" s="148"/>
      <c r="K57" s="148"/>
      <c r="L57" s="148"/>
      <c r="M57" s="148"/>
      <c r="N57" s="148">
        <f>'CSLI_10%'!E135</f>
        <v>0</v>
      </c>
      <c r="O57" s="148">
        <f>'CSLI_10%'!F135</f>
        <v>0</v>
      </c>
      <c r="P57" s="148">
        <f>'CSLI_10%'!G135</f>
        <v>0</v>
      </c>
      <c r="Q57" s="148">
        <f>'CSLI_10%'!H135</f>
        <v>0</v>
      </c>
      <c r="R57" s="148">
        <f>'CSLI_10%'!I135</f>
        <v>0</v>
      </c>
      <c r="S57" s="148">
        <f>'CSLI_10%'!J135</f>
        <v>0</v>
      </c>
      <c r="T57" s="148">
        <f>'CSLI_10%'!K135</f>
        <v>0</v>
      </c>
      <c r="U57" s="148">
        <f>'CSLI_10%'!L135</f>
        <v>0</v>
      </c>
      <c r="V57" s="148">
        <f>'CSLI_10%'!M135</f>
        <v>0</v>
      </c>
      <c r="W57" s="148">
        <f>'CSLI_10%'!N135</f>
        <v>0</v>
      </c>
      <c r="X57" s="148">
        <f>'CSLI_10%'!O135</f>
        <v>0</v>
      </c>
      <c r="Y57" s="148">
        <f>'CSLI_10%'!P135</f>
        <v>0</v>
      </c>
      <c r="Z57" s="148">
        <f>'CSLI_10%'!Q135</f>
        <v>2139.4051137825795</v>
      </c>
      <c r="AA57" s="148">
        <f>'CSLI_10%'!R135</f>
        <v>2015.0058308723508</v>
      </c>
      <c r="AB57" s="148">
        <f>'CSLI_10%'!S135</f>
        <v>1891.9347354166539</v>
      </c>
      <c r="AC57" s="148">
        <f>'CSLI_10%'!T135</f>
        <v>1802.8652387969732</v>
      </c>
      <c r="AD57" s="148">
        <f>'CSLI_10%'!U135</f>
        <v>1726.5463417407987</v>
      </c>
      <c r="AE57" s="148">
        <f>'CSLI_10%'!V135</f>
        <v>1659.7903943572537</v>
      </c>
      <c r="AF57" s="148">
        <f>'CSLI_10%'!W135</f>
        <v>1612.1603463189681</v>
      </c>
      <c r="AG57" s="148">
        <f>'CSLI_10%'!X135</f>
        <v>1574.0932479533114</v>
      </c>
      <c r="AH57" s="148">
        <f>'CSLI_10%'!Y135</f>
        <v>1536.0261495876557</v>
      </c>
      <c r="AI57" s="148">
        <f>'CSLI_10%'!Z135</f>
        <v>1497.9590512219995</v>
      </c>
      <c r="AJ57" s="148">
        <f>'CSLI_10%'!AA135</f>
        <v>1459.8919528563433</v>
      </c>
      <c r="AK57" s="148">
        <f>'CSLI_10%'!AB135</f>
        <v>1421.8248544906871</v>
      </c>
      <c r="AL57" s="148">
        <f>'CSLI_10%'!AC135</f>
        <v>1383.7577561250312</v>
      </c>
      <c r="AM57" s="148">
        <f>'CSLI_10%'!AD135</f>
        <v>1345.6906577593747</v>
      </c>
      <c r="AN57" s="148">
        <f>'CSLI_10%'!AE135</f>
        <v>1307.6235593937186</v>
      </c>
      <c r="AO57" s="148">
        <f>'CSLI_10%'!AF135</f>
        <v>1032.8054137271652</v>
      </c>
      <c r="AP57" s="148"/>
      <c r="AQ57" s="148"/>
      <c r="AR57" s="148"/>
      <c r="AS57" s="148"/>
      <c r="AT57" s="148"/>
      <c r="AU57" s="148"/>
      <c r="AV57" s="148"/>
      <c r="AW57" s="148"/>
      <c r="AX57" s="148"/>
      <c r="AY57" s="148"/>
      <c r="AZ57" s="148"/>
      <c r="BA57" s="148"/>
      <c r="BB57" s="148"/>
      <c r="BC57" s="148"/>
      <c r="BD57" s="148"/>
      <c r="BE57" s="148"/>
      <c r="BF57" s="148"/>
      <c r="BG57" s="148"/>
      <c r="BH57" s="148"/>
      <c r="BI57" s="148"/>
      <c r="BJ57" s="148"/>
      <c r="BK57" s="148"/>
    </row>
    <row r="58" spans="1:63">
      <c r="A58" s="214" t="s">
        <v>1237</v>
      </c>
      <c r="B58" s="210" t="s">
        <v>1237</v>
      </c>
      <c r="C58" s="210"/>
      <c r="D58" s="210"/>
      <c r="E58" s="148"/>
      <c r="F58" s="148"/>
      <c r="G58" s="148"/>
      <c r="H58" s="148"/>
      <c r="I58" s="148"/>
      <c r="J58" s="148"/>
      <c r="K58" s="148"/>
      <c r="L58" s="148"/>
      <c r="M58" s="148"/>
      <c r="N58" s="148">
        <f>'CSLI_10%'!E136</f>
        <v>0</v>
      </c>
      <c r="O58" s="148">
        <f>'CSLI_10%'!F136</f>
        <v>0</v>
      </c>
      <c r="P58" s="148">
        <f>'CSLI_10%'!G136</f>
        <v>0</v>
      </c>
      <c r="Q58" s="148">
        <f>'CSLI_10%'!H136</f>
        <v>0</v>
      </c>
      <c r="R58" s="148">
        <f>'CSLI_10%'!I136</f>
        <v>0</v>
      </c>
      <c r="S58" s="148">
        <f>'CSLI_10%'!J136</f>
        <v>0</v>
      </c>
      <c r="T58" s="148">
        <f>'CSLI_10%'!K136</f>
        <v>0</v>
      </c>
      <c r="U58" s="148">
        <f>'CSLI_10%'!L136</f>
        <v>0</v>
      </c>
      <c r="V58" s="148">
        <f>'CSLI_10%'!M136</f>
        <v>0</v>
      </c>
      <c r="W58" s="148">
        <f>'CSLI_10%'!N136</f>
        <v>0</v>
      </c>
      <c r="X58" s="148">
        <f>'CSLI_10%'!O136</f>
        <v>0</v>
      </c>
      <c r="Y58" s="148">
        <f>'CSLI_10%'!P136</f>
        <v>0</v>
      </c>
      <c r="Z58" s="148">
        <f>'CSLI_10%'!Q136</f>
        <v>0</v>
      </c>
      <c r="AA58" s="148">
        <f>'CSLI_10%'!R136</f>
        <v>2108.7930239901671</v>
      </c>
      <c r="AB58" s="148">
        <f>'CSLI_10%'!S136</f>
        <v>1986.1737321597143</v>
      </c>
      <c r="AC58" s="148">
        <f>'CSLI_10%'!T136</f>
        <v>1864.8636231579944</v>
      </c>
      <c r="AD58" s="148">
        <f>'CSLI_10%'!U136</f>
        <v>1777.0685945718437</v>
      </c>
      <c r="AE58" s="148">
        <f>'CSLI_10%'!V136</f>
        <v>1701.8417211415317</v>
      </c>
      <c r="AF58" s="148">
        <f>'CSLI_10%'!W136</f>
        <v>1636.0409640780983</v>
      </c>
      <c r="AG58" s="148">
        <f>'CSLI_10%'!X136</f>
        <v>1589.092439748423</v>
      </c>
      <c r="AH58" s="148">
        <f>'CSLI_10%'!Y136</f>
        <v>1551.570031785626</v>
      </c>
      <c r="AI58" s="148">
        <f>'CSLI_10%'!Z136</f>
        <v>1514.0476238228298</v>
      </c>
      <c r="AJ58" s="148">
        <f>'CSLI_10%'!AA136</f>
        <v>1476.5252158600333</v>
      </c>
      <c r="AK58" s="148">
        <f>'CSLI_10%'!AB136</f>
        <v>1439.0028078972366</v>
      </c>
      <c r="AL58" s="148">
        <f>'CSLI_10%'!AC136</f>
        <v>1401.4803999344399</v>
      </c>
      <c r="AM58" s="148">
        <f>'CSLI_10%'!AD136</f>
        <v>1363.9579919716437</v>
      </c>
      <c r="AN58" s="148">
        <f>'CSLI_10%'!AE136</f>
        <v>1326.4355840088467</v>
      </c>
      <c r="AO58" s="148">
        <f>'CSLI_10%'!AF136</f>
        <v>1040.8123936174907</v>
      </c>
      <c r="AP58" s="148"/>
      <c r="AQ58" s="148"/>
      <c r="AR58" s="148"/>
      <c r="AS58" s="148"/>
      <c r="AT58" s="148"/>
      <c r="AU58" s="148"/>
      <c r="AV58" s="148"/>
      <c r="AW58" s="148"/>
      <c r="AX58" s="148"/>
      <c r="AY58" s="148"/>
      <c r="AZ58" s="148"/>
      <c r="BA58" s="148"/>
      <c r="BB58" s="148"/>
      <c r="BC58" s="148"/>
      <c r="BD58" s="148"/>
      <c r="BE58" s="148"/>
      <c r="BF58" s="148"/>
      <c r="BG58" s="148"/>
      <c r="BH58" s="148"/>
      <c r="BI58" s="148"/>
      <c r="BJ58" s="148"/>
      <c r="BK58" s="148"/>
    </row>
    <row r="59" spans="1:63">
      <c r="A59" s="214" t="s">
        <v>1238</v>
      </c>
      <c r="B59" s="210" t="s">
        <v>1238</v>
      </c>
      <c r="C59" s="210"/>
      <c r="D59" s="210"/>
      <c r="E59" s="148"/>
      <c r="F59" s="148"/>
      <c r="G59" s="148"/>
      <c r="H59" s="148"/>
      <c r="I59" s="148"/>
      <c r="J59" s="148"/>
      <c r="K59" s="148"/>
      <c r="L59" s="148"/>
      <c r="M59" s="148"/>
      <c r="N59" s="148">
        <f>'CSLI_10%'!E137</f>
        <v>0</v>
      </c>
      <c r="O59" s="148">
        <f>'CSLI_10%'!F137</f>
        <v>0</v>
      </c>
      <c r="P59" s="148">
        <f>'CSLI_10%'!G137</f>
        <v>0</v>
      </c>
      <c r="Q59" s="148">
        <f>'CSLI_10%'!H137</f>
        <v>0</v>
      </c>
      <c r="R59" s="148">
        <f>'CSLI_10%'!I137</f>
        <v>0</v>
      </c>
      <c r="S59" s="148">
        <f>'CSLI_10%'!J137</f>
        <v>0</v>
      </c>
      <c r="T59" s="148">
        <f>'CSLI_10%'!K137</f>
        <v>0</v>
      </c>
      <c r="U59" s="148">
        <f>'CSLI_10%'!L137</f>
        <v>0</v>
      </c>
      <c r="V59" s="148">
        <f>'CSLI_10%'!M137</f>
        <v>0</v>
      </c>
      <c r="W59" s="148">
        <f>'CSLI_10%'!N137</f>
        <v>0</v>
      </c>
      <c r="X59" s="148">
        <f>'CSLI_10%'!O137</f>
        <v>0</v>
      </c>
      <c r="Y59" s="148">
        <f>'CSLI_10%'!P137</f>
        <v>0</v>
      </c>
      <c r="Z59" s="148">
        <f>'CSLI_10%'!Q137</f>
        <v>0</v>
      </c>
      <c r="AA59" s="148">
        <f>'CSLI_10%'!R137</f>
        <v>0</v>
      </c>
      <c r="AB59" s="148">
        <f>'CSLI_10%'!S137</f>
        <v>2078.6189531757509</v>
      </c>
      <c r="AC59" s="148">
        <f>'CSLI_10%'!T137</f>
        <v>1957.7541830801554</v>
      </c>
      <c r="AD59" s="148">
        <f>'CSLI_10%'!U137</f>
        <v>1838.1798631188394</v>
      </c>
      <c r="AE59" s="148">
        <f>'CSLI_10%'!V137</f>
        <v>1751.6410665950937</v>
      </c>
      <c r="AF59" s="148">
        <f>'CSLI_10%'!W137</f>
        <v>1677.4905913604368</v>
      </c>
      <c r="AG59" s="148">
        <f>'CSLI_10%'!X137</f>
        <v>1612.6313570925965</v>
      </c>
      <c r="AH59" s="148">
        <f>'CSLI_10%'!Y137</f>
        <v>1566.3546047583895</v>
      </c>
      <c r="AI59" s="148">
        <f>'CSLI_10%'!Z137</f>
        <v>1529.3690933909988</v>
      </c>
      <c r="AJ59" s="148">
        <f>'CSLI_10%'!AA137</f>
        <v>1492.3835820236091</v>
      </c>
      <c r="AK59" s="148">
        <f>'CSLI_10%'!AB137</f>
        <v>1455.3980706562188</v>
      </c>
      <c r="AL59" s="148">
        <f>'CSLI_10%'!AC137</f>
        <v>1418.4125592888283</v>
      </c>
      <c r="AM59" s="148">
        <f>'CSLI_10%'!AD137</f>
        <v>1381.4270479214379</v>
      </c>
      <c r="AN59" s="148">
        <f>'CSLI_10%'!AE137</f>
        <v>1344.4415365540478</v>
      </c>
      <c r="AO59" s="148">
        <f>'CSLI_10%'!AF137</f>
        <v>1048.6268305467547</v>
      </c>
      <c r="AP59" s="148"/>
      <c r="AQ59" s="148"/>
      <c r="AR59" s="148"/>
      <c r="AS59" s="148"/>
      <c r="AT59" s="148"/>
      <c r="AU59" s="148"/>
      <c r="AV59" s="148"/>
      <c r="AW59" s="148"/>
      <c r="AX59" s="148"/>
      <c r="AY59" s="148"/>
      <c r="AZ59" s="148"/>
      <c r="BA59" s="148"/>
      <c r="BB59" s="148"/>
      <c r="BC59" s="148"/>
      <c r="BD59" s="148"/>
      <c r="BE59" s="148"/>
      <c r="BF59" s="148"/>
      <c r="BG59" s="148"/>
      <c r="BH59" s="148"/>
      <c r="BI59" s="148"/>
      <c r="BJ59" s="148"/>
      <c r="BK59" s="148"/>
    </row>
    <row r="60" spans="1:63">
      <c r="A60" s="214" t="s">
        <v>1239</v>
      </c>
      <c r="B60" s="210" t="s">
        <v>1239</v>
      </c>
      <c r="C60" s="210"/>
      <c r="D60" s="210"/>
      <c r="E60" s="148"/>
      <c r="F60" s="148"/>
      <c r="G60" s="148"/>
      <c r="H60" s="148"/>
      <c r="I60" s="148"/>
      <c r="J60" s="148"/>
      <c r="K60" s="148"/>
      <c r="L60" s="148"/>
      <c r="M60" s="148"/>
      <c r="N60" s="148">
        <f>'CSLI_10%'!E138</f>
        <v>0</v>
      </c>
      <c r="O60" s="148">
        <f>'CSLI_10%'!F138</f>
        <v>0</v>
      </c>
      <c r="P60" s="148">
        <f>'CSLI_10%'!G138</f>
        <v>0</v>
      </c>
      <c r="Q60" s="148">
        <f>'CSLI_10%'!H138</f>
        <v>0</v>
      </c>
      <c r="R60" s="148">
        <f>'CSLI_10%'!I138</f>
        <v>0</v>
      </c>
      <c r="S60" s="148">
        <f>'CSLI_10%'!J138</f>
        <v>0</v>
      </c>
      <c r="T60" s="148">
        <f>'CSLI_10%'!K138</f>
        <v>0</v>
      </c>
      <c r="U60" s="148">
        <f>'CSLI_10%'!L138</f>
        <v>0</v>
      </c>
      <c r="V60" s="148">
        <f>'CSLI_10%'!M138</f>
        <v>0</v>
      </c>
      <c r="W60" s="148">
        <f>'CSLI_10%'!N138</f>
        <v>0</v>
      </c>
      <c r="X60" s="148">
        <f>'CSLI_10%'!O138</f>
        <v>0</v>
      </c>
      <c r="Y60" s="148">
        <f>'CSLI_10%'!P138</f>
        <v>0</v>
      </c>
      <c r="Z60" s="148">
        <f>'CSLI_10%'!Q138</f>
        <v>0</v>
      </c>
      <c r="AA60" s="148">
        <f>'CSLI_10%'!R138</f>
        <v>0</v>
      </c>
      <c r="AB60" s="148">
        <f>'CSLI_10%'!S138</f>
        <v>0</v>
      </c>
      <c r="AC60" s="148">
        <f>'CSLI_10%'!T138</f>
        <v>2048.8766338604892</v>
      </c>
      <c r="AD60" s="148">
        <f>'CSLI_10%'!U138</f>
        <v>1929.741280587855</v>
      </c>
      <c r="AE60" s="148">
        <f>'CSLI_10%'!V138</f>
        <v>1811.8779127954112</v>
      </c>
      <c r="AF60" s="148">
        <f>'CSLI_10%'!W138</f>
        <v>1726.5773732958476</v>
      </c>
      <c r="AG60" s="148">
        <f>'CSLI_10%'!X138</f>
        <v>1653.4878944061138</v>
      </c>
      <c r="AH60" s="148">
        <f>'CSLI_10%'!Y138</f>
        <v>1589.5567109737526</v>
      </c>
      <c r="AI60" s="148">
        <f>'CSLI_10%'!Z138</f>
        <v>1543.9421184561365</v>
      </c>
      <c r="AJ60" s="148">
        <f>'CSLI_10%'!AA138</f>
        <v>1507.4858213958928</v>
      </c>
      <c r="AK60" s="148">
        <f>'CSLI_10%'!AB138</f>
        <v>1471.0295243356497</v>
      </c>
      <c r="AL60" s="148">
        <f>'CSLI_10%'!AC138</f>
        <v>1434.5732272754065</v>
      </c>
      <c r="AM60" s="148">
        <f>'CSLI_10%'!AD138</f>
        <v>1398.1169302151627</v>
      </c>
      <c r="AN60" s="148">
        <f>'CSLI_10%'!AE138</f>
        <v>1361.660633154919</v>
      </c>
      <c r="AO60" s="148">
        <f>'CSLI_10%'!AF138</f>
        <v>1056.2476330101636</v>
      </c>
      <c r="AP60" s="148"/>
      <c r="AQ60" s="148"/>
      <c r="AR60" s="148"/>
      <c r="AS60" s="148"/>
      <c r="AT60" s="148"/>
      <c r="AU60" s="148"/>
      <c r="AV60" s="148"/>
      <c r="AW60" s="148"/>
      <c r="AX60" s="148"/>
      <c r="AY60" s="148"/>
      <c r="AZ60" s="148"/>
      <c r="BA60" s="148"/>
      <c r="BB60" s="148"/>
      <c r="BC60" s="148"/>
      <c r="BD60" s="148"/>
      <c r="BE60" s="148"/>
      <c r="BF60" s="148"/>
      <c r="BG60" s="148"/>
      <c r="BH60" s="148"/>
      <c r="BI60" s="148"/>
      <c r="BJ60" s="148"/>
      <c r="BK60" s="148"/>
    </row>
    <row r="61" spans="1:63">
      <c r="A61" s="214" t="s">
        <v>1240</v>
      </c>
      <c r="B61" s="210" t="s">
        <v>1240</v>
      </c>
      <c r="C61" s="210"/>
      <c r="D61" s="210"/>
      <c r="E61" s="148"/>
      <c r="F61" s="148"/>
      <c r="G61" s="148"/>
      <c r="H61" s="148"/>
      <c r="I61" s="148"/>
      <c r="J61" s="148"/>
      <c r="K61" s="148"/>
      <c r="L61" s="148"/>
      <c r="M61" s="148"/>
      <c r="N61" s="148">
        <f>'CSLI_10%'!E139</f>
        <v>0</v>
      </c>
      <c r="O61" s="148">
        <f>'CSLI_10%'!F139</f>
        <v>0</v>
      </c>
      <c r="P61" s="148">
        <f>'CSLI_10%'!G139</f>
        <v>0</v>
      </c>
      <c r="Q61" s="148">
        <f>'CSLI_10%'!H139</f>
        <v>0</v>
      </c>
      <c r="R61" s="148">
        <f>'CSLI_10%'!I139</f>
        <v>0</v>
      </c>
      <c r="S61" s="148">
        <f>'CSLI_10%'!J139</f>
        <v>0</v>
      </c>
      <c r="T61" s="148">
        <f>'CSLI_10%'!K139</f>
        <v>0</v>
      </c>
      <c r="U61" s="148">
        <f>'CSLI_10%'!L139</f>
        <v>0</v>
      </c>
      <c r="V61" s="148">
        <f>'CSLI_10%'!M139</f>
        <v>0</v>
      </c>
      <c r="W61" s="148">
        <f>'CSLI_10%'!N139</f>
        <v>0</v>
      </c>
      <c r="X61" s="148">
        <f>'CSLI_10%'!O139</f>
        <v>0</v>
      </c>
      <c r="Y61" s="148">
        <f>'CSLI_10%'!P139</f>
        <v>0</v>
      </c>
      <c r="Z61" s="148">
        <f>'CSLI_10%'!Q139</f>
        <v>0</v>
      </c>
      <c r="AA61" s="148">
        <f>'CSLI_10%'!R139</f>
        <v>0</v>
      </c>
      <c r="AB61" s="148">
        <f>'CSLI_10%'!S139</f>
        <v>0</v>
      </c>
      <c r="AC61" s="148">
        <f>'CSLI_10%'!T139</f>
        <v>0</v>
      </c>
      <c r="AD61" s="148">
        <f>'CSLI_10%'!U139</f>
        <v>2019.5598882449663</v>
      </c>
      <c r="AE61" s="148">
        <f>'CSLI_10%'!V139</f>
        <v>1902.1292061018614</v>
      </c>
      <c r="AF61" s="148">
        <f>'CSLI_10%'!W139</f>
        <v>1785.9523089899142</v>
      </c>
      <c r="AG61" s="148">
        <f>'CSLI_10%'!X139</f>
        <v>1701.8723086756031</v>
      </c>
      <c r="AH61" s="148">
        <f>'CSLI_10%'!Y139</f>
        <v>1629.8286446604059</v>
      </c>
      <c r="AI61" s="148">
        <f>'CSLI_10%'!Z139</f>
        <v>1566.8122328695438</v>
      </c>
      <c r="AJ61" s="148">
        <f>'CSLI_10%'!AA139</f>
        <v>1521.8503255273524</v>
      </c>
      <c r="AK61" s="148">
        <f>'CSLI_10%'!AB139</f>
        <v>1485.915670409496</v>
      </c>
      <c r="AL61" s="148">
        <f>'CSLI_10%'!AC139</f>
        <v>1449.9810152916405</v>
      </c>
      <c r="AM61" s="148">
        <f>'CSLI_10%'!AD139</f>
        <v>1414.0463601737845</v>
      </c>
      <c r="AN61" s="148">
        <f>'CSLI_10%'!AE139</f>
        <v>1378.111705055928</v>
      </c>
      <c r="AO61" s="148">
        <f>'CSLI_10%'!AF139</f>
        <v>1063.6737974189764</v>
      </c>
      <c r="AP61" s="148"/>
      <c r="AQ61" s="148"/>
      <c r="AR61" s="148"/>
      <c r="AS61" s="148"/>
      <c r="AT61" s="148"/>
      <c r="AU61" s="148"/>
      <c r="AV61" s="148"/>
      <c r="AW61" s="148"/>
      <c r="AX61" s="148"/>
      <c r="AY61" s="148"/>
      <c r="AZ61" s="148"/>
      <c r="BA61" s="148"/>
      <c r="BB61" s="148"/>
      <c r="BC61" s="148"/>
      <c r="BD61" s="148"/>
      <c r="BE61" s="148"/>
      <c r="BF61" s="148"/>
      <c r="BG61" s="148"/>
      <c r="BH61" s="148"/>
      <c r="BI61" s="148"/>
      <c r="BJ61" s="148"/>
      <c r="BK61" s="148"/>
    </row>
    <row r="62" spans="1:63">
      <c r="A62" s="214" t="s">
        <v>1241</v>
      </c>
      <c r="B62" s="210" t="s">
        <v>1241</v>
      </c>
      <c r="C62" s="210"/>
      <c r="D62" s="210"/>
      <c r="E62" s="148"/>
      <c r="F62" s="148"/>
      <c r="G62" s="148"/>
      <c r="H62" s="148"/>
      <c r="I62" s="148"/>
      <c r="J62" s="148"/>
      <c r="K62" s="148"/>
      <c r="L62" s="148"/>
      <c r="M62" s="148"/>
      <c r="N62" s="148">
        <f>'CSLI_10%'!E140</f>
        <v>0</v>
      </c>
      <c r="O62" s="148">
        <f>'CSLI_10%'!F140</f>
        <v>0</v>
      </c>
      <c r="P62" s="148">
        <f>'CSLI_10%'!G140</f>
        <v>0</v>
      </c>
      <c r="Q62" s="148">
        <f>'CSLI_10%'!H140</f>
        <v>0</v>
      </c>
      <c r="R62" s="148">
        <f>'CSLI_10%'!I140</f>
        <v>0</v>
      </c>
      <c r="S62" s="148">
        <f>'CSLI_10%'!J140</f>
        <v>0</v>
      </c>
      <c r="T62" s="148">
        <f>'CSLI_10%'!K140</f>
        <v>0</v>
      </c>
      <c r="U62" s="148">
        <f>'CSLI_10%'!L140</f>
        <v>0</v>
      </c>
      <c r="V62" s="148">
        <f>'CSLI_10%'!M140</f>
        <v>0</v>
      </c>
      <c r="W62" s="148">
        <f>'CSLI_10%'!N140</f>
        <v>0</v>
      </c>
      <c r="X62" s="148">
        <f>'CSLI_10%'!O140</f>
        <v>0</v>
      </c>
      <c r="Y62" s="148">
        <f>'CSLI_10%'!P140</f>
        <v>0</v>
      </c>
      <c r="Z62" s="148">
        <f>'CSLI_10%'!Q140</f>
        <v>0</v>
      </c>
      <c r="AA62" s="148">
        <f>'CSLI_10%'!R140</f>
        <v>0</v>
      </c>
      <c r="AB62" s="148">
        <f>'CSLI_10%'!S140</f>
        <v>0</v>
      </c>
      <c r="AC62" s="148">
        <f>'CSLI_10%'!T140</f>
        <v>0</v>
      </c>
      <c r="AD62" s="148">
        <f>'CSLI_10%'!U140</f>
        <v>0</v>
      </c>
      <c r="AE62" s="148">
        <f>'CSLI_10%'!V140</f>
        <v>1990.6626269259996</v>
      </c>
      <c r="AF62" s="148">
        <f>'CSLI_10%'!W140</f>
        <v>1874.9122242975084</v>
      </c>
      <c r="AG62" s="148">
        <f>'CSLI_10%'!X140</f>
        <v>1760.3976666757696</v>
      </c>
      <c r="AH62" s="148">
        <f>'CSLI_10%'!Y140</f>
        <v>1677.5207412268903</v>
      </c>
      <c r="AI62" s="148">
        <f>'CSLI_10%'!Z140</f>
        <v>1606.5079278428334</v>
      </c>
      <c r="AJ62" s="148">
        <f>'CSLI_10%'!AA140</f>
        <v>1544.3931985073932</v>
      </c>
      <c r="AK62" s="148">
        <f>'CSLI_10%'!AB140</f>
        <v>1500.0746372691867</v>
      </c>
      <c r="AL62" s="148">
        <f>'CSLI_10%'!AC140</f>
        <v>1464.6541600795965</v>
      </c>
      <c r="AM62" s="148">
        <f>'CSLI_10%'!AD140</f>
        <v>1429.2336828900075</v>
      </c>
      <c r="AN62" s="148">
        <f>'CSLI_10%'!AE140</f>
        <v>1393.8132057004177</v>
      </c>
      <c r="AO62" s="148">
        <f>'CSLI_10%'!AF140</f>
        <v>1070.9044091070887</v>
      </c>
      <c r="AP62" s="148"/>
      <c r="AQ62" s="148"/>
      <c r="AR62" s="148"/>
      <c r="AS62" s="148"/>
      <c r="AT62" s="148"/>
      <c r="AU62" s="148"/>
      <c r="AV62" s="148"/>
      <c r="AW62" s="148"/>
      <c r="AX62" s="148"/>
      <c r="AY62" s="148"/>
      <c r="AZ62" s="148"/>
      <c r="BA62" s="148"/>
      <c r="BB62" s="148"/>
      <c r="BC62" s="148"/>
      <c r="BD62" s="148"/>
      <c r="BE62" s="148"/>
      <c r="BF62" s="148"/>
      <c r="BG62" s="148"/>
      <c r="BH62" s="148"/>
      <c r="BI62" s="148"/>
      <c r="BJ62" s="148"/>
      <c r="BK62" s="148"/>
    </row>
    <row r="63" spans="1:63">
      <c r="A63" s="214" t="s">
        <v>1242</v>
      </c>
      <c r="B63" s="210" t="s">
        <v>1242</v>
      </c>
      <c r="C63" s="210"/>
      <c r="D63" s="210"/>
      <c r="E63" s="148"/>
      <c r="F63" s="148"/>
      <c r="G63" s="148"/>
      <c r="H63" s="148"/>
      <c r="I63" s="148"/>
      <c r="J63" s="148"/>
      <c r="K63" s="148"/>
      <c r="L63" s="148"/>
      <c r="M63" s="148"/>
      <c r="N63" s="148">
        <f>'CSLI_10%'!E141</f>
        <v>0</v>
      </c>
      <c r="O63" s="148">
        <f>'CSLI_10%'!F141</f>
        <v>0</v>
      </c>
      <c r="P63" s="148">
        <f>'CSLI_10%'!G141</f>
        <v>0</v>
      </c>
      <c r="Q63" s="148">
        <f>'CSLI_10%'!H141</f>
        <v>0</v>
      </c>
      <c r="R63" s="148">
        <f>'CSLI_10%'!I141</f>
        <v>0</v>
      </c>
      <c r="S63" s="148">
        <f>'CSLI_10%'!J141</f>
        <v>0</v>
      </c>
      <c r="T63" s="148">
        <f>'CSLI_10%'!K141</f>
        <v>0</v>
      </c>
      <c r="U63" s="148">
        <f>'CSLI_10%'!L141</f>
        <v>0</v>
      </c>
      <c r="V63" s="148">
        <f>'CSLI_10%'!M141</f>
        <v>0</v>
      </c>
      <c r="W63" s="148">
        <f>'CSLI_10%'!N141</f>
        <v>0</v>
      </c>
      <c r="X63" s="148">
        <f>'CSLI_10%'!O141</f>
        <v>0</v>
      </c>
      <c r="Y63" s="148">
        <f>'CSLI_10%'!P141</f>
        <v>0</v>
      </c>
      <c r="Z63" s="148">
        <f>'CSLI_10%'!Q141</f>
        <v>0</v>
      </c>
      <c r="AA63" s="148">
        <f>'CSLI_10%'!R141</f>
        <v>0</v>
      </c>
      <c r="AB63" s="148">
        <f>'CSLI_10%'!S141</f>
        <v>0</v>
      </c>
      <c r="AC63" s="148">
        <f>'CSLI_10%'!T141</f>
        <v>0</v>
      </c>
      <c r="AD63" s="148">
        <f>'CSLI_10%'!U141</f>
        <v>0</v>
      </c>
      <c r="AE63" s="148">
        <f>'CSLI_10%'!V141</f>
        <v>0</v>
      </c>
      <c r="AF63" s="148">
        <f>'CSLI_10%'!W141</f>
        <v>1962.1788476318031</v>
      </c>
      <c r="AG63" s="148">
        <f>'CSLI_10%'!X141</f>
        <v>1848.0846819151263</v>
      </c>
      <c r="AH63" s="148">
        <f>'CSLI_10%'!Y141</f>
        <v>1735.2086778790886</v>
      </c>
      <c r="AI63" s="148">
        <f>'CSLI_10%'!Z141</f>
        <v>1653.5176128674007</v>
      </c>
      <c r="AJ63" s="148">
        <f>'CSLI_10%'!AA141</f>
        <v>1583.5208999898446</v>
      </c>
      <c r="AK63" s="148">
        <f>'CSLI_10%'!AB141</f>
        <v>1522.2949512128866</v>
      </c>
      <c r="AL63" s="148">
        <f>'CSLI_10%'!AC141</f>
        <v>1478.6105306371262</v>
      </c>
      <c r="AM63" s="148">
        <f>'CSLI_10%'!AD141</f>
        <v>1443.6968741619639</v>
      </c>
      <c r="AN63" s="148">
        <f>'CSLI_10%'!AE141</f>
        <v>1408.7832176868026</v>
      </c>
      <c r="AO63" s="148">
        <f>'CSLI_10%'!AF141</f>
        <v>1077.9386431987814</v>
      </c>
      <c r="AP63" s="148"/>
      <c r="AQ63" s="148"/>
      <c r="AR63" s="148"/>
      <c r="AS63" s="148"/>
      <c r="AT63" s="148"/>
      <c r="AU63" s="148"/>
      <c r="AV63" s="148"/>
      <c r="AW63" s="148"/>
      <c r="AX63" s="148"/>
      <c r="AY63" s="148"/>
      <c r="AZ63" s="148"/>
      <c r="BA63" s="148"/>
      <c r="BB63" s="148"/>
      <c r="BC63" s="148"/>
      <c r="BD63" s="148"/>
      <c r="BE63" s="148"/>
      <c r="BF63" s="148"/>
      <c r="BG63" s="148"/>
      <c r="BH63" s="148"/>
      <c r="BI63" s="148"/>
      <c r="BJ63" s="148"/>
      <c r="BK63" s="148"/>
    </row>
    <row r="64" spans="1:63">
      <c r="A64" s="214" t="s">
        <v>1243</v>
      </c>
      <c r="B64" s="210" t="s">
        <v>1243</v>
      </c>
      <c r="C64" s="210"/>
      <c r="D64" s="210"/>
      <c r="E64" s="148"/>
      <c r="F64" s="148"/>
      <c r="G64" s="148"/>
      <c r="H64" s="148"/>
      <c r="I64" s="148"/>
      <c r="J64" s="148"/>
      <c r="K64" s="148"/>
      <c r="L64" s="148"/>
      <c r="M64" s="148"/>
      <c r="N64" s="148">
        <f>'CSLI_10%'!E142</f>
        <v>0</v>
      </c>
      <c r="O64" s="148">
        <f>'CSLI_10%'!F142</f>
        <v>0</v>
      </c>
      <c r="P64" s="148">
        <f>'CSLI_10%'!G142</f>
        <v>0</v>
      </c>
      <c r="Q64" s="148">
        <f>'CSLI_10%'!H142</f>
        <v>0</v>
      </c>
      <c r="R64" s="148">
        <f>'CSLI_10%'!I142</f>
        <v>0</v>
      </c>
      <c r="S64" s="148">
        <f>'CSLI_10%'!J142</f>
        <v>0</v>
      </c>
      <c r="T64" s="148">
        <f>'CSLI_10%'!K142</f>
        <v>0</v>
      </c>
      <c r="U64" s="148">
        <f>'CSLI_10%'!L142</f>
        <v>0</v>
      </c>
      <c r="V64" s="148">
        <f>'CSLI_10%'!M142</f>
        <v>0</v>
      </c>
      <c r="W64" s="148">
        <f>'CSLI_10%'!N142</f>
        <v>0</v>
      </c>
      <c r="X64" s="148">
        <f>'CSLI_10%'!O142</f>
        <v>0</v>
      </c>
      <c r="Y64" s="148">
        <f>'CSLI_10%'!P142</f>
        <v>0</v>
      </c>
      <c r="Z64" s="148">
        <f>'CSLI_10%'!Q142</f>
        <v>0</v>
      </c>
      <c r="AA64" s="148">
        <f>'CSLI_10%'!R142</f>
        <v>0</v>
      </c>
      <c r="AB64" s="148">
        <f>'CSLI_10%'!S142</f>
        <v>0</v>
      </c>
      <c r="AC64" s="148">
        <f>'CSLI_10%'!T142</f>
        <v>0</v>
      </c>
      <c r="AD64" s="148">
        <f>'CSLI_10%'!U142</f>
        <v>0</v>
      </c>
      <c r="AE64" s="148">
        <f>'CSLI_10%'!V142</f>
        <v>0</v>
      </c>
      <c r="AF64" s="148">
        <f>'CSLI_10%'!W142</f>
        <v>0</v>
      </c>
      <c r="AG64" s="148">
        <f>'CSLI_10%'!X142</f>
        <v>1934.1026339752523</v>
      </c>
      <c r="AH64" s="148">
        <f>'CSLI_10%'!Y142</f>
        <v>1821.6410065857995</v>
      </c>
      <c r="AI64" s="148">
        <f>'CSLI_10%'!Z142</f>
        <v>1710.380110576147</v>
      </c>
      <c r="AJ64" s="148">
        <f>'CSLI_10%'!AA142</f>
        <v>1629.8579378893701</v>
      </c>
      <c r="AK64" s="148">
        <f>'CSLI_10%'!AB142</f>
        <v>1560.8627864486718</v>
      </c>
      <c r="AL64" s="148">
        <f>'CSLI_10%'!AC142</f>
        <v>1500.5129009425323</v>
      </c>
      <c r="AM64" s="148">
        <f>'CSLI_10%'!AD142</f>
        <v>1457.4535473055109</v>
      </c>
      <c r="AN64" s="148">
        <f>'CSLI_10%'!AE142</f>
        <v>1423.039459603048</v>
      </c>
      <c r="AO64" s="148">
        <f>'CSLI_10%'!AF142</f>
        <v>1084.7757653376711</v>
      </c>
      <c r="AP64" s="148"/>
      <c r="AQ64" s="148"/>
      <c r="AR64" s="148"/>
      <c r="AS64" s="148"/>
      <c r="AT64" s="148"/>
      <c r="AU64" s="148"/>
      <c r="AV64" s="148"/>
      <c r="AW64" s="148"/>
      <c r="AX64" s="148"/>
      <c r="AY64" s="148"/>
      <c r="AZ64" s="148"/>
      <c r="BA64" s="148"/>
      <c r="BB64" s="148"/>
      <c r="BC64" s="148"/>
      <c r="BD64" s="148"/>
      <c r="BE64" s="148"/>
      <c r="BF64" s="148"/>
      <c r="BG64" s="148"/>
      <c r="BH64" s="148"/>
      <c r="BI64" s="148"/>
      <c r="BJ64" s="148"/>
      <c r="BK64" s="148"/>
    </row>
    <row r="65" spans="1:63">
      <c r="A65" s="214" t="s">
        <v>1244</v>
      </c>
      <c r="B65" s="210" t="s">
        <v>1244</v>
      </c>
      <c r="C65" s="210"/>
      <c r="D65" s="210"/>
      <c r="E65" s="148"/>
      <c r="F65" s="148"/>
      <c r="G65" s="148"/>
      <c r="H65" s="148"/>
      <c r="I65" s="148"/>
      <c r="J65" s="148"/>
      <c r="K65" s="148"/>
      <c r="L65" s="148"/>
      <c r="M65" s="148"/>
      <c r="N65" s="148">
        <f>'CSLI_10%'!E143</f>
        <v>0</v>
      </c>
      <c r="O65" s="148">
        <f>'CSLI_10%'!F143</f>
        <v>0</v>
      </c>
      <c r="P65" s="148">
        <f>'CSLI_10%'!G143</f>
        <v>0</v>
      </c>
      <c r="Q65" s="148">
        <f>'CSLI_10%'!H143</f>
        <v>0</v>
      </c>
      <c r="R65" s="148">
        <f>'CSLI_10%'!I143</f>
        <v>0</v>
      </c>
      <c r="S65" s="148">
        <f>'CSLI_10%'!J143</f>
        <v>0</v>
      </c>
      <c r="T65" s="148">
        <f>'CSLI_10%'!K143</f>
        <v>0</v>
      </c>
      <c r="U65" s="148">
        <f>'CSLI_10%'!L143</f>
        <v>0</v>
      </c>
      <c r="V65" s="148">
        <f>'CSLI_10%'!M143</f>
        <v>0</v>
      </c>
      <c r="W65" s="148">
        <f>'CSLI_10%'!N143</f>
        <v>0</v>
      </c>
      <c r="X65" s="148">
        <f>'CSLI_10%'!O143</f>
        <v>0</v>
      </c>
      <c r="Y65" s="148">
        <f>'CSLI_10%'!P143</f>
        <v>0</v>
      </c>
      <c r="Z65" s="148">
        <f>'CSLI_10%'!Q143</f>
        <v>0</v>
      </c>
      <c r="AA65" s="148">
        <f>'CSLI_10%'!R143</f>
        <v>0</v>
      </c>
      <c r="AB65" s="148">
        <f>'CSLI_10%'!S143</f>
        <v>0</v>
      </c>
      <c r="AC65" s="148">
        <f>'CSLI_10%'!T143</f>
        <v>0</v>
      </c>
      <c r="AD65" s="148">
        <f>'CSLI_10%'!U143</f>
        <v>0</v>
      </c>
      <c r="AE65" s="148">
        <f>'CSLI_10%'!V143</f>
        <v>0</v>
      </c>
      <c r="AF65" s="148">
        <f>'CSLI_10%'!W143</f>
        <v>0</v>
      </c>
      <c r="AG65" s="148">
        <f>'CSLI_10%'!X143</f>
        <v>0</v>
      </c>
      <c r="AH65" s="148">
        <f>'CSLI_10%'!Y143</f>
        <v>1906.4281542249864</v>
      </c>
      <c r="AI65" s="148">
        <f>'CSLI_10%'!Z143</f>
        <v>1795.5757056739258</v>
      </c>
      <c r="AJ65" s="148">
        <f>'CSLI_10%'!AA143</f>
        <v>1685.9068076066405</v>
      </c>
      <c r="AK65" s="148">
        <f>'CSLI_10%'!AB143</f>
        <v>1606.5368019239938</v>
      </c>
      <c r="AL65" s="148">
        <f>'CSLI_10%'!AC143</f>
        <v>1538.5288808855869</v>
      </c>
      <c r="AM65" s="148">
        <f>'CSLI_10%'!AD143</f>
        <v>1479.0425233303595</v>
      </c>
      <c r="AN65" s="148">
        <f>'CSLI_10%'!AE143</f>
        <v>1436.599292741492</v>
      </c>
      <c r="AO65" s="148">
        <f>'CSLI_10%'!AF143</f>
        <v>1091.4151322772559</v>
      </c>
      <c r="AP65" s="148"/>
      <c r="AQ65" s="148"/>
      <c r="AR65" s="148"/>
      <c r="AS65" s="148"/>
      <c r="AT65" s="148"/>
      <c r="AU65" s="148"/>
      <c r="AV65" s="148"/>
      <c r="AW65" s="148"/>
      <c r="AX65" s="148"/>
      <c r="AY65" s="148"/>
      <c r="AZ65" s="148"/>
      <c r="BA65" s="148"/>
      <c r="BB65" s="148"/>
      <c r="BC65" s="148"/>
      <c r="BD65" s="148"/>
      <c r="BE65" s="148"/>
      <c r="BF65" s="148"/>
      <c r="BG65" s="148"/>
      <c r="BH65" s="148"/>
      <c r="BI65" s="148"/>
      <c r="BJ65" s="148"/>
      <c r="BK65" s="148"/>
    </row>
    <row r="66" spans="1:63">
      <c r="A66" s="214" t="s">
        <v>1245</v>
      </c>
      <c r="B66" s="210" t="s">
        <v>1245</v>
      </c>
      <c r="C66" s="210"/>
      <c r="D66" s="210"/>
      <c r="E66" s="148"/>
      <c r="F66" s="148"/>
      <c r="G66" s="148"/>
      <c r="H66" s="148"/>
      <c r="I66" s="148"/>
      <c r="J66" s="148"/>
      <c r="K66" s="148"/>
      <c r="L66" s="148"/>
      <c r="M66" s="148"/>
      <c r="N66" s="148">
        <f>'CSLI_10%'!E144</f>
        <v>0</v>
      </c>
      <c r="O66" s="148">
        <f>'CSLI_10%'!F144</f>
        <v>0</v>
      </c>
      <c r="P66" s="148">
        <f>'CSLI_10%'!G144</f>
        <v>0</v>
      </c>
      <c r="Q66" s="148">
        <f>'CSLI_10%'!H144</f>
        <v>0</v>
      </c>
      <c r="R66" s="148">
        <f>'CSLI_10%'!I144</f>
        <v>0</v>
      </c>
      <c r="S66" s="148">
        <f>'CSLI_10%'!J144</f>
        <v>0</v>
      </c>
      <c r="T66" s="148">
        <f>'CSLI_10%'!K144</f>
        <v>0</v>
      </c>
      <c r="U66" s="148">
        <f>'CSLI_10%'!L144</f>
        <v>0</v>
      </c>
      <c r="V66" s="148">
        <f>'CSLI_10%'!M144</f>
        <v>0</v>
      </c>
      <c r="W66" s="148">
        <f>'CSLI_10%'!N144</f>
        <v>0</v>
      </c>
      <c r="X66" s="148">
        <f>'CSLI_10%'!O144</f>
        <v>0</v>
      </c>
      <c r="Y66" s="148">
        <f>'CSLI_10%'!P144</f>
        <v>0</v>
      </c>
      <c r="Z66" s="148">
        <f>'CSLI_10%'!Q144</f>
        <v>0</v>
      </c>
      <c r="AA66" s="148">
        <f>'CSLI_10%'!R144</f>
        <v>0</v>
      </c>
      <c r="AB66" s="148">
        <f>'CSLI_10%'!S144</f>
        <v>0</v>
      </c>
      <c r="AC66" s="148">
        <f>'CSLI_10%'!T144</f>
        <v>0</v>
      </c>
      <c r="AD66" s="148">
        <f>'CSLI_10%'!U144</f>
        <v>0</v>
      </c>
      <c r="AE66" s="148">
        <f>'CSLI_10%'!V144</f>
        <v>0</v>
      </c>
      <c r="AF66" s="148">
        <f>'CSLI_10%'!W144</f>
        <v>0</v>
      </c>
      <c r="AG66" s="148">
        <f>'CSLI_10%'!X144</f>
        <v>0</v>
      </c>
      <c r="AH66" s="148">
        <f>'CSLI_10%'!Y144</f>
        <v>0</v>
      </c>
      <c r="AI66" s="148">
        <f>'CSLI_10%'!Z144</f>
        <v>1879.1496600940945</v>
      </c>
      <c r="AJ66" s="148">
        <f>'CSLI_10%'!AA144</f>
        <v>1769.8833651363354</v>
      </c>
      <c r="AK66" s="148">
        <f>'CSLI_10%'!AB144</f>
        <v>1661.783685602484</v>
      </c>
      <c r="AL66" s="148">
        <f>'CSLI_10%'!AC144</f>
        <v>1583.5493609206578</v>
      </c>
      <c r="AM66" s="148">
        <f>'CSLI_10%'!AD144</f>
        <v>1516.5145443083418</v>
      </c>
      <c r="AN66" s="148">
        <f>'CSLI_10%'!AE144</f>
        <v>1457.8793587481575</v>
      </c>
      <c r="AO66" s="148">
        <f>'CSLI_10%'!AF144</f>
        <v>1097.8561923337597</v>
      </c>
      <c r="AP66" s="148"/>
      <c r="AQ66" s="148"/>
      <c r="AR66" s="148"/>
      <c r="AS66" s="148"/>
      <c r="AT66" s="148"/>
      <c r="AU66" s="148"/>
      <c r="AV66" s="148"/>
      <c r="AW66" s="148"/>
      <c r="AX66" s="148"/>
      <c r="AY66" s="148"/>
      <c r="AZ66" s="148"/>
      <c r="BA66" s="148"/>
      <c r="BB66" s="148"/>
      <c r="BC66" s="148"/>
      <c r="BD66" s="148"/>
      <c r="BE66" s="148"/>
      <c r="BF66" s="148"/>
      <c r="BG66" s="148"/>
      <c r="BH66" s="148"/>
      <c r="BI66" s="148"/>
      <c r="BJ66" s="148"/>
      <c r="BK66" s="148"/>
    </row>
    <row r="67" spans="1:63">
      <c r="A67" s="214" t="s">
        <v>1246</v>
      </c>
      <c r="B67" s="210" t="s">
        <v>1246</v>
      </c>
      <c r="C67" s="210"/>
      <c r="D67" s="210"/>
      <c r="E67" s="148"/>
      <c r="F67" s="148"/>
      <c r="G67" s="148"/>
      <c r="H67" s="148"/>
      <c r="I67" s="148"/>
      <c r="J67" s="148"/>
      <c r="K67" s="148"/>
      <c r="L67" s="148"/>
      <c r="M67" s="148"/>
      <c r="N67" s="148">
        <f>'CSLI_10%'!E145</f>
        <v>0</v>
      </c>
      <c r="O67" s="148">
        <f>'CSLI_10%'!F145</f>
        <v>0</v>
      </c>
      <c r="P67" s="148">
        <f>'CSLI_10%'!G145</f>
        <v>0</v>
      </c>
      <c r="Q67" s="148">
        <f>'CSLI_10%'!H145</f>
        <v>0</v>
      </c>
      <c r="R67" s="148">
        <f>'CSLI_10%'!I145</f>
        <v>0</v>
      </c>
      <c r="S67" s="148">
        <f>'CSLI_10%'!J145</f>
        <v>0</v>
      </c>
      <c r="T67" s="148">
        <f>'CSLI_10%'!K145</f>
        <v>0</v>
      </c>
      <c r="U67" s="148">
        <f>'CSLI_10%'!L145</f>
        <v>0</v>
      </c>
      <c r="V67" s="148">
        <f>'CSLI_10%'!M145</f>
        <v>0</v>
      </c>
      <c r="W67" s="148">
        <f>'CSLI_10%'!N145</f>
        <v>0</v>
      </c>
      <c r="X67" s="148">
        <f>'CSLI_10%'!O145</f>
        <v>0</v>
      </c>
      <c r="Y67" s="148">
        <f>'CSLI_10%'!P145</f>
        <v>0</v>
      </c>
      <c r="Z67" s="148">
        <f>'CSLI_10%'!Q145</f>
        <v>0</v>
      </c>
      <c r="AA67" s="148">
        <f>'CSLI_10%'!R145</f>
        <v>0</v>
      </c>
      <c r="AB67" s="148">
        <f>'CSLI_10%'!S145</f>
        <v>0</v>
      </c>
      <c r="AC67" s="148">
        <f>'CSLI_10%'!T145</f>
        <v>0</v>
      </c>
      <c r="AD67" s="148">
        <f>'CSLI_10%'!U145</f>
        <v>0</v>
      </c>
      <c r="AE67" s="148">
        <f>'CSLI_10%'!V145</f>
        <v>0</v>
      </c>
      <c r="AF67" s="148">
        <f>'CSLI_10%'!W145</f>
        <v>0</v>
      </c>
      <c r="AG67" s="148">
        <f>'CSLI_10%'!X145</f>
        <v>0</v>
      </c>
      <c r="AH67" s="148">
        <f>'CSLI_10%'!Y145</f>
        <v>0</v>
      </c>
      <c r="AI67" s="148">
        <f>'CSLI_10%'!Z145</f>
        <v>0</v>
      </c>
      <c r="AJ67" s="148">
        <f>'CSLI_10%'!AA145</f>
        <v>1852.2614855461356</v>
      </c>
      <c r="AK67" s="148">
        <f>'CSLI_10%'!AB145</f>
        <v>1744.5586483977379</v>
      </c>
      <c r="AL67" s="148">
        <f>'CSLI_10%'!AC145</f>
        <v>1638.0057339319435</v>
      </c>
      <c r="AM67" s="148">
        <f>'CSLI_10%'!AD145</f>
        <v>1560.8908401407793</v>
      </c>
      <c r="AN67" s="148">
        <f>'CSLI_10%'!AE145</f>
        <v>1494.8152041026026</v>
      </c>
      <c r="AO67" s="148">
        <f>'CSLI_10%'!AF145</f>
        <v>1104.6228584885903</v>
      </c>
      <c r="AP67" s="148"/>
      <c r="AQ67" s="148"/>
      <c r="AR67" s="148"/>
      <c r="AS67" s="148"/>
      <c r="AT67" s="148"/>
      <c r="AU67" s="148"/>
      <c r="AV67" s="148"/>
      <c r="AW67" s="148"/>
      <c r="AX67" s="148"/>
      <c r="AY67" s="148"/>
      <c r="AZ67" s="148"/>
      <c r="BA67" s="148"/>
      <c r="BB67" s="148"/>
      <c r="BC67" s="148"/>
      <c r="BD67" s="148"/>
      <c r="BE67" s="148"/>
      <c r="BF67" s="148"/>
      <c r="BG67" s="148"/>
      <c r="BH67" s="148"/>
      <c r="BI67" s="148"/>
      <c r="BJ67" s="148"/>
      <c r="BK67" s="148"/>
    </row>
    <row r="68" spans="1:63">
      <c r="A68" s="214" t="s">
        <v>1247</v>
      </c>
      <c r="B68" s="210" t="s">
        <v>1247</v>
      </c>
      <c r="C68" s="210"/>
      <c r="D68" s="210"/>
      <c r="E68" s="148"/>
      <c r="F68" s="148"/>
      <c r="G68" s="148"/>
      <c r="H68" s="148"/>
      <c r="I68" s="148"/>
      <c r="J68" s="148"/>
      <c r="K68" s="148"/>
      <c r="L68" s="148"/>
      <c r="M68" s="148"/>
      <c r="N68" s="148">
        <f>'CSLI_10%'!E146</f>
        <v>0</v>
      </c>
      <c r="O68" s="148">
        <f>'CSLI_10%'!F146</f>
        <v>0</v>
      </c>
      <c r="P68" s="148">
        <f>'CSLI_10%'!G146</f>
        <v>0</v>
      </c>
      <c r="Q68" s="148">
        <f>'CSLI_10%'!H146</f>
        <v>0</v>
      </c>
      <c r="R68" s="148">
        <f>'CSLI_10%'!I146</f>
        <v>0</v>
      </c>
      <c r="S68" s="148">
        <f>'CSLI_10%'!J146</f>
        <v>0</v>
      </c>
      <c r="T68" s="148">
        <f>'CSLI_10%'!K146</f>
        <v>0</v>
      </c>
      <c r="U68" s="148">
        <f>'CSLI_10%'!L146</f>
        <v>0</v>
      </c>
      <c r="V68" s="148">
        <f>'CSLI_10%'!M146</f>
        <v>0</v>
      </c>
      <c r="W68" s="148">
        <f>'CSLI_10%'!N146</f>
        <v>0</v>
      </c>
      <c r="X68" s="148">
        <f>'CSLI_10%'!O146</f>
        <v>0</v>
      </c>
      <c r="Y68" s="148">
        <f>'CSLI_10%'!P146</f>
        <v>0</v>
      </c>
      <c r="Z68" s="148">
        <f>'CSLI_10%'!Q146</f>
        <v>0</v>
      </c>
      <c r="AA68" s="148">
        <f>'CSLI_10%'!R146</f>
        <v>0</v>
      </c>
      <c r="AB68" s="148">
        <f>'CSLI_10%'!S146</f>
        <v>0</v>
      </c>
      <c r="AC68" s="148">
        <f>'CSLI_10%'!T146</f>
        <v>0</v>
      </c>
      <c r="AD68" s="148">
        <f>'CSLI_10%'!U146</f>
        <v>0</v>
      </c>
      <c r="AE68" s="148">
        <f>'CSLI_10%'!V146</f>
        <v>0</v>
      </c>
      <c r="AF68" s="148">
        <f>'CSLI_10%'!W146</f>
        <v>0</v>
      </c>
      <c r="AG68" s="148">
        <f>'CSLI_10%'!X146</f>
        <v>0</v>
      </c>
      <c r="AH68" s="148">
        <f>'CSLI_10%'!Y146</f>
        <v>0</v>
      </c>
      <c r="AI68" s="148">
        <f>'CSLI_10%'!Z146</f>
        <v>0</v>
      </c>
      <c r="AJ68" s="148">
        <f>'CSLI_10%'!AA146</f>
        <v>0</v>
      </c>
      <c r="AK68" s="148">
        <f>'CSLI_10%'!AB146</f>
        <v>1825.758045618242</v>
      </c>
      <c r="AL68" s="148">
        <f>'CSLI_10%'!AC146</f>
        <v>1719.5962952422578</v>
      </c>
      <c r="AM68" s="148">
        <f>'CSLI_10%'!AD146</f>
        <v>1614.568013658874</v>
      </c>
      <c r="AN68" s="148">
        <f>'CSLI_10%'!AE146</f>
        <v>1538.5565331660421</v>
      </c>
      <c r="AO68" s="148">
        <f>'CSLI_10%'!AF146</f>
        <v>1112.6492482367389</v>
      </c>
      <c r="AP68" s="148"/>
      <c r="AQ68" s="148"/>
      <c r="AR68" s="148"/>
      <c r="AS68" s="148"/>
      <c r="AT68" s="148"/>
      <c r="AU68" s="148"/>
      <c r="AV68" s="148"/>
      <c r="AW68" s="148"/>
      <c r="AX68" s="148"/>
      <c r="AY68" s="148"/>
      <c r="AZ68" s="148"/>
      <c r="BA68" s="148"/>
      <c r="BB68" s="148"/>
      <c r="BC68" s="148"/>
      <c r="BD68" s="148"/>
      <c r="BE68" s="148"/>
      <c r="BF68" s="148"/>
      <c r="BG68" s="148"/>
      <c r="BH68" s="148"/>
      <c r="BI68" s="148"/>
      <c r="BJ68" s="148"/>
      <c r="BK68" s="148"/>
    </row>
    <row r="69" spans="1:63">
      <c r="A69" s="214" t="s">
        <v>1248</v>
      </c>
      <c r="B69" s="210" t="s">
        <v>1248</v>
      </c>
      <c r="C69" s="210"/>
      <c r="D69" s="210"/>
      <c r="E69" s="148"/>
      <c r="F69" s="148"/>
      <c r="G69" s="148"/>
      <c r="H69" s="148"/>
      <c r="I69" s="148"/>
      <c r="J69" s="148"/>
      <c r="K69" s="148"/>
      <c r="L69" s="148"/>
      <c r="M69" s="148"/>
      <c r="N69" s="148">
        <f>'CSLI_10%'!E147</f>
        <v>0</v>
      </c>
      <c r="O69" s="148">
        <f>'CSLI_10%'!F147</f>
        <v>0</v>
      </c>
      <c r="P69" s="148">
        <f>'CSLI_10%'!G147</f>
        <v>0</v>
      </c>
      <c r="Q69" s="148">
        <f>'CSLI_10%'!H147</f>
        <v>0</v>
      </c>
      <c r="R69" s="148">
        <f>'CSLI_10%'!I147</f>
        <v>0</v>
      </c>
      <c r="S69" s="148">
        <f>'CSLI_10%'!J147</f>
        <v>0</v>
      </c>
      <c r="T69" s="148">
        <f>'CSLI_10%'!K147</f>
        <v>0</v>
      </c>
      <c r="U69" s="148">
        <f>'CSLI_10%'!L147</f>
        <v>0</v>
      </c>
      <c r="V69" s="148">
        <f>'CSLI_10%'!M147</f>
        <v>0</v>
      </c>
      <c r="W69" s="148">
        <f>'CSLI_10%'!N147</f>
        <v>0</v>
      </c>
      <c r="X69" s="148">
        <f>'CSLI_10%'!O147</f>
        <v>0</v>
      </c>
      <c r="Y69" s="148">
        <f>'CSLI_10%'!P147</f>
        <v>0</v>
      </c>
      <c r="Z69" s="148">
        <f>'CSLI_10%'!Q147</f>
        <v>0</v>
      </c>
      <c r="AA69" s="148">
        <f>'CSLI_10%'!R147</f>
        <v>0</v>
      </c>
      <c r="AB69" s="148">
        <f>'CSLI_10%'!S147</f>
        <v>0</v>
      </c>
      <c r="AC69" s="148">
        <f>'CSLI_10%'!T147</f>
        <v>0</v>
      </c>
      <c r="AD69" s="148">
        <f>'CSLI_10%'!U147</f>
        <v>0</v>
      </c>
      <c r="AE69" s="148">
        <f>'CSLI_10%'!V147</f>
        <v>0</v>
      </c>
      <c r="AF69" s="148">
        <f>'CSLI_10%'!W147</f>
        <v>0</v>
      </c>
      <c r="AG69" s="148">
        <f>'CSLI_10%'!X147</f>
        <v>0</v>
      </c>
      <c r="AH69" s="148">
        <f>'CSLI_10%'!Y147</f>
        <v>0</v>
      </c>
      <c r="AI69" s="148">
        <f>'CSLI_10%'!Z147</f>
        <v>0</v>
      </c>
      <c r="AJ69" s="148">
        <f>'CSLI_10%'!AA147</f>
        <v>0</v>
      </c>
      <c r="AK69" s="148">
        <f>'CSLI_10%'!AB147</f>
        <v>0</v>
      </c>
      <c r="AL69" s="148">
        <f>'CSLI_10%'!AC147</f>
        <v>1799.6338352610608</v>
      </c>
      <c r="AM69" s="148">
        <f>'CSLI_10%'!AD147</f>
        <v>1694.9911207208297</v>
      </c>
      <c r="AN69" s="148">
        <f>'CSLI_10%'!AE147</f>
        <v>1591.4656565168477</v>
      </c>
      <c r="AO69" s="148">
        <f>'CSLI_10%'!AF147</f>
        <v>1122.2136933918684</v>
      </c>
      <c r="AP69" s="148"/>
      <c r="AQ69" s="148"/>
      <c r="AR69" s="148"/>
      <c r="AS69" s="148"/>
      <c r="AT69" s="148"/>
      <c r="AU69" s="148"/>
      <c r="AV69" s="148"/>
      <c r="AW69" s="148"/>
      <c r="AX69" s="148"/>
      <c r="AY69" s="148"/>
      <c r="AZ69" s="148"/>
      <c r="BA69" s="148"/>
      <c r="BB69" s="148"/>
      <c r="BC69" s="148"/>
      <c r="BD69" s="148"/>
      <c r="BE69" s="148"/>
      <c r="BF69" s="148"/>
      <c r="BG69" s="148"/>
      <c r="BH69" s="148"/>
      <c r="BI69" s="148"/>
      <c r="BJ69" s="148"/>
      <c r="BK69" s="148"/>
    </row>
    <row r="70" spans="1:63">
      <c r="A70" s="214" t="s">
        <v>1249</v>
      </c>
      <c r="B70" s="210" t="s">
        <v>1249</v>
      </c>
      <c r="C70" s="210"/>
      <c r="D70" s="210"/>
      <c r="E70" s="148"/>
      <c r="F70" s="148"/>
      <c r="G70" s="148"/>
      <c r="H70" s="148"/>
      <c r="I70" s="148"/>
      <c r="J70" s="148"/>
      <c r="K70" s="148"/>
      <c r="L70" s="148"/>
      <c r="M70" s="148"/>
      <c r="N70" s="148">
        <f>'CSLI_10%'!E148</f>
        <v>0</v>
      </c>
      <c r="O70" s="148">
        <f>'CSLI_10%'!F148</f>
        <v>0</v>
      </c>
      <c r="P70" s="148">
        <f>'CSLI_10%'!G148</f>
        <v>0</v>
      </c>
      <c r="Q70" s="148">
        <f>'CSLI_10%'!H148</f>
        <v>0</v>
      </c>
      <c r="R70" s="148">
        <f>'CSLI_10%'!I148</f>
        <v>0</v>
      </c>
      <c r="S70" s="148">
        <f>'CSLI_10%'!J148</f>
        <v>0</v>
      </c>
      <c r="T70" s="148">
        <f>'CSLI_10%'!K148</f>
        <v>0</v>
      </c>
      <c r="U70" s="148">
        <f>'CSLI_10%'!L148</f>
        <v>0</v>
      </c>
      <c r="V70" s="148">
        <f>'CSLI_10%'!M148</f>
        <v>0</v>
      </c>
      <c r="W70" s="148">
        <f>'CSLI_10%'!N148</f>
        <v>0</v>
      </c>
      <c r="X70" s="148">
        <f>'CSLI_10%'!O148</f>
        <v>0</v>
      </c>
      <c r="Y70" s="148">
        <f>'CSLI_10%'!P148</f>
        <v>0</v>
      </c>
      <c r="Z70" s="148">
        <f>'CSLI_10%'!Q148</f>
        <v>0</v>
      </c>
      <c r="AA70" s="148">
        <f>'CSLI_10%'!R148</f>
        <v>0</v>
      </c>
      <c r="AB70" s="148">
        <f>'CSLI_10%'!S148</f>
        <v>0</v>
      </c>
      <c r="AC70" s="148">
        <f>'CSLI_10%'!T148</f>
        <v>0</v>
      </c>
      <c r="AD70" s="148">
        <f>'CSLI_10%'!U148</f>
        <v>0</v>
      </c>
      <c r="AE70" s="148">
        <f>'CSLI_10%'!V148</f>
        <v>0</v>
      </c>
      <c r="AF70" s="148">
        <f>'CSLI_10%'!W148</f>
        <v>0</v>
      </c>
      <c r="AG70" s="148">
        <f>'CSLI_10%'!X148</f>
        <v>0</v>
      </c>
      <c r="AH70" s="148">
        <f>'CSLI_10%'!Y148</f>
        <v>0</v>
      </c>
      <c r="AI70" s="148">
        <f>'CSLI_10%'!Z148</f>
        <v>0</v>
      </c>
      <c r="AJ70" s="148">
        <f>'CSLI_10%'!AA148</f>
        <v>0</v>
      </c>
      <c r="AK70" s="148">
        <f>'CSLI_10%'!AB148</f>
        <v>0</v>
      </c>
      <c r="AL70" s="148">
        <f>'CSLI_10%'!AC148</f>
        <v>0</v>
      </c>
      <c r="AM70" s="148">
        <f>'CSLI_10%'!AD148</f>
        <v>1773.8834281952984</v>
      </c>
      <c r="AN70" s="148">
        <f>'CSLI_10%'!AE148</f>
        <v>1670.7380140742309</v>
      </c>
      <c r="AO70" s="148">
        <f>'CSLI_10%'!AF148</f>
        <v>1133.6984223711154</v>
      </c>
      <c r="AP70" s="148"/>
      <c r="AQ70" s="148"/>
      <c r="AR70" s="148"/>
      <c r="AS70" s="148"/>
      <c r="AT70" s="148"/>
      <c r="AU70" s="148"/>
      <c r="AV70" s="148"/>
      <c r="AW70" s="148"/>
      <c r="AX70" s="148"/>
      <c r="AY70" s="148"/>
      <c r="AZ70" s="148"/>
      <c r="BA70" s="148"/>
      <c r="BB70" s="148"/>
      <c r="BC70" s="148"/>
      <c r="BD70" s="148"/>
      <c r="BE70" s="148"/>
      <c r="BF70" s="148"/>
      <c r="BG70" s="148"/>
      <c r="BH70" s="148"/>
      <c r="BI70" s="148"/>
      <c r="BJ70" s="148"/>
      <c r="BK70" s="148"/>
    </row>
    <row r="71" spans="1:63">
      <c r="A71" s="214" t="s">
        <v>1250</v>
      </c>
      <c r="B71" s="210" t="s">
        <v>1250</v>
      </c>
      <c r="C71" s="210"/>
      <c r="D71" s="210"/>
      <c r="E71" s="148"/>
      <c r="F71" s="148"/>
      <c r="G71" s="148"/>
      <c r="H71" s="148"/>
      <c r="I71" s="148"/>
      <c r="J71" s="148"/>
      <c r="K71" s="148"/>
      <c r="L71" s="148"/>
      <c r="M71" s="148"/>
      <c r="N71" s="148">
        <f>'CSLI_10%'!E149</f>
        <v>0</v>
      </c>
      <c r="O71" s="148">
        <f>'CSLI_10%'!F149</f>
        <v>0</v>
      </c>
      <c r="P71" s="148">
        <f>'CSLI_10%'!G149</f>
        <v>0</v>
      </c>
      <c r="Q71" s="148">
        <f>'CSLI_10%'!H149</f>
        <v>0</v>
      </c>
      <c r="R71" s="148">
        <f>'CSLI_10%'!I149</f>
        <v>0</v>
      </c>
      <c r="S71" s="148">
        <f>'CSLI_10%'!J149</f>
        <v>0</v>
      </c>
      <c r="T71" s="148">
        <f>'CSLI_10%'!K149</f>
        <v>0</v>
      </c>
      <c r="U71" s="148">
        <f>'CSLI_10%'!L149</f>
        <v>0</v>
      </c>
      <c r="V71" s="148">
        <f>'CSLI_10%'!M149</f>
        <v>0</v>
      </c>
      <c r="W71" s="148">
        <f>'CSLI_10%'!N149</f>
        <v>0</v>
      </c>
      <c r="X71" s="148">
        <f>'CSLI_10%'!O149</f>
        <v>0</v>
      </c>
      <c r="Y71" s="148">
        <f>'CSLI_10%'!P149</f>
        <v>0</v>
      </c>
      <c r="Z71" s="148">
        <f>'CSLI_10%'!Q149</f>
        <v>0</v>
      </c>
      <c r="AA71" s="148">
        <f>'CSLI_10%'!R149</f>
        <v>0</v>
      </c>
      <c r="AB71" s="148">
        <f>'CSLI_10%'!S149</f>
        <v>0</v>
      </c>
      <c r="AC71" s="148">
        <f>'CSLI_10%'!T149</f>
        <v>0</v>
      </c>
      <c r="AD71" s="148">
        <f>'CSLI_10%'!U149</f>
        <v>0</v>
      </c>
      <c r="AE71" s="148">
        <f>'CSLI_10%'!V149</f>
        <v>0</v>
      </c>
      <c r="AF71" s="148">
        <f>'CSLI_10%'!W149</f>
        <v>0</v>
      </c>
      <c r="AG71" s="148">
        <f>'CSLI_10%'!X149</f>
        <v>0</v>
      </c>
      <c r="AH71" s="148">
        <f>'CSLI_10%'!Y149</f>
        <v>0</v>
      </c>
      <c r="AI71" s="148">
        <f>'CSLI_10%'!Z149</f>
        <v>0</v>
      </c>
      <c r="AJ71" s="148">
        <f>'CSLI_10%'!AA149</f>
        <v>0</v>
      </c>
      <c r="AK71" s="148">
        <f>'CSLI_10%'!AB149</f>
        <v>0</v>
      </c>
      <c r="AL71" s="148">
        <f>'CSLI_10%'!AC149</f>
        <v>0</v>
      </c>
      <c r="AM71" s="148">
        <f>'CSLI_10%'!AD149</f>
        <v>0</v>
      </c>
      <c r="AN71" s="148">
        <f>'CSLI_10%'!AE149</f>
        <v>1748.5014757846222</v>
      </c>
      <c r="AO71" s="148">
        <f>'CSLI_10%'!AF149</f>
        <v>1148.4304997653428</v>
      </c>
      <c r="AP71" s="148"/>
      <c r="AQ71" s="148"/>
      <c r="AR71" s="148"/>
      <c r="AS71" s="148"/>
      <c r="AT71" s="148"/>
      <c r="AU71" s="148"/>
      <c r="AV71" s="148"/>
      <c r="AW71" s="148"/>
      <c r="AX71" s="148"/>
      <c r="AY71" s="148"/>
      <c r="AZ71" s="148"/>
      <c r="BA71" s="148"/>
      <c r="BB71" s="148"/>
      <c r="BC71" s="148"/>
      <c r="BD71" s="148"/>
      <c r="BE71" s="148"/>
      <c r="BF71" s="148"/>
      <c r="BG71" s="148"/>
      <c r="BH71" s="148"/>
      <c r="BI71" s="148"/>
      <c r="BJ71" s="148"/>
      <c r="BK71" s="148"/>
    </row>
    <row r="72" spans="1:63">
      <c r="A72" s="214" t="s">
        <v>1251</v>
      </c>
      <c r="B72" s="210" t="s">
        <v>1251</v>
      </c>
      <c r="C72" s="210"/>
      <c r="D72" s="210"/>
      <c r="E72" s="148"/>
      <c r="F72" s="148"/>
      <c r="G72" s="148"/>
      <c r="H72" s="148"/>
      <c r="I72" s="148"/>
      <c r="J72" s="148"/>
      <c r="K72" s="148"/>
      <c r="L72" s="148"/>
      <c r="M72" s="148"/>
      <c r="N72" s="148">
        <f>'CSLI_10%'!E150</f>
        <v>0</v>
      </c>
      <c r="O72" s="148">
        <f>'CSLI_10%'!F150</f>
        <v>0</v>
      </c>
      <c r="P72" s="148">
        <f>'CSLI_10%'!G150</f>
        <v>0</v>
      </c>
      <c r="Q72" s="148">
        <f>'CSLI_10%'!H150</f>
        <v>0</v>
      </c>
      <c r="R72" s="148">
        <f>'CSLI_10%'!I150</f>
        <v>0</v>
      </c>
      <c r="S72" s="148">
        <f>'CSLI_10%'!J150</f>
        <v>0</v>
      </c>
      <c r="T72" s="148">
        <f>'CSLI_10%'!K150</f>
        <v>0</v>
      </c>
      <c r="U72" s="148">
        <f>'CSLI_10%'!L150</f>
        <v>0</v>
      </c>
      <c r="V72" s="148">
        <f>'CSLI_10%'!M150</f>
        <v>0</v>
      </c>
      <c r="W72" s="148">
        <f>'CSLI_10%'!N150</f>
        <v>0</v>
      </c>
      <c r="X72" s="148">
        <f>'CSLI_10%'!O150</f>
        <v>0</v>
      </c>
      <c r="Y72" s="148">
        <f>'CSLI_10%'!P150</f>
        <v>0</v>
      </c>
      <c r="Z72" s="148">
        <f>'CSLI_10%'!Q150</f>
        <v>0</v>
      </c>
      <c r="AA72" s="148">
        <f>'CSLI_10%'!R150</f>
        <v>0</v>
      </c>
      <c r="AB72" s="148">
        <f>'CSLI_10%'!S150</f>
        <v>0</v>
      </c>
      <c r="AC72" s="148">
        <f>'CSLI_10%'!T150</f>
        <v>0</v>
      </c>
      <c r="AD72" s="148">
        <f>'CSLI_10%'!U150</f>
        <v>0</v>
      </c>
      <c r="AE72" s="148">
        <f>'CSLI_10%'!V150</f>
        <v>0</v>
      </c>
      <c r="AF72" s="148">
        <f>'CSLI_10%'!W150</f>
        <v>0</v>
      </c>
      <c r="AG72" s="148">
        <f>'CSLI_10%'!X150</f>
        <v>0</v>
      </c>
      <c r="AH72" s="148">
        <f>'CSLI_10%'!Y150</f>
        <v>0</v>
      </c>
      <c r="AI72" s="148">
        <f>'CSLI_10%'!Z150</f>
        <v>0</v>
      </c>
      <c r="AJ72" s="148">
        <f>'CSLI_10%'!AA150</f>
        <v>0</v>
      </c>
      <c r="AK72" s="148">
        <f>'CSLI_10%'!AB150</f>
        <v>0</v>
      </c>
      <c r="AL72" s="148">
        <f>'CSLI_10%'!AC150</f>
        <v>0</v>
      </c>
      <c r="AM72" s="148">
        <f>'CSLI_10%'!AD150</f>
        <v>0</v>
      </c>
      <c r="AN72" s="148">
        <f>'CSLI_10%'!AE150</f>
        <v>0</v>
      </c>
      <c r="AO72" s="148">
        <f>'CSLI_10%'!AF150</f>
        <v>1165.9983589297792</v>
      </c>
      <c r="AP72" s="148"/>
      <c r="AQ72" s="148"/>
      <c r="AR72" s="148"/>
      <c r="AS72" s="148"/>
      <c r="AT72" s="148"/>
      <c r="AU72" s="148"/>
      <c r="AV72" s="148"/>
      <c r="AW72" s="148"/>
      <c r="AX72" s="148"/>
      <c r="AY72" s="148"/>
      <c r="AZ72" s="148"/>
      <c r="BA72" s="148"/>
      <c r="BB72" s="148"/>
      <c r="BC72" s="148"/>
      <c r="BD72" s="148"/>
      <c r="BE72" s="148"/>
      <c r="BF72" s="148"/>
      <c r="BG72" s="148"/>
      <c r="BH72" s="148"/>
      <c r="BI72" s="148"/>
      <c r="BJ72" s="148"/>
      <c r="BK72" s="148"/>
    </row>
    <row r="73" spans="1:63">
      <c r="A73" s="214" t="s">
        <v>1192</v>
      </c>
      <c r="B73" s="210" t="s">
        <v>1638</v>
      </c>
      <c r="C73" s="210"/>
      <c r="D73" s="210"/>
      <c r="E73" s="148"/>
      <c r="F73" s="148"/>
      <c r="G73" s="148"/>
      <c r="H73" s="148"/>
      <c r="I73" s="148"/>
      <c r="J73" s="148"/>
      <c r="K73" s="148"/>
      <c r="L73" s="148"/>
      <c r="M73" s="148"/>
      <c r="N73" s="148">
        <f>'DER FOM&amp;VOM'!$C$72</f>
        <v>645.92755122990343</v>
      </c>
      <c r="O73" s="148">
        <f>'DER FOM&amp;VOM'!$C$72</f>
        <v>645.92755122990343</v>
      </c>
      <c r="P73" s="148">
        <f>'DER FOM&amp;VOM'!$C$72</f>
        <v>645.92755122990343</v>
      </c>
      <c r="Q73" s="148">
        <f>'DER FOM&amp;VOM'!$C$72</f>
        <v>645.92755122990343</v>
      </c>
      <c r="R73" s="148">
        <f>'DER FOM&amp;VOM'!$C$72</f>
        <v>645.92755122990343</v>
      </c>
      <c r="S73" s="148">
        <f>'DER FOM&amp;VOM'!$C$72</f>
        <v>645.92755122990343</v>
      </c>
      <c r="T73" s="148">
        <f>'DER FOM&amp;VOM'!$C$72</f>
        <v>645.92755122990343</v>
      </c>
      <c r="U73" s="148">
        <f>'DER FOM&amp;VOM'!$C$72</f>
        <v>645.92755122990343</v>
      </c>
      <c r="V73" s="148">
        <f>'DER FOM&amp;VOM'!$C$72</f>
        <v>645.92755122990343</v>
      </c>
      <c r="W73" s="148">
        <f>'DER FOM&amp;VOM'!$C$72</f>
        <v>645.92755122990343</v>
      </c>
      <c r="X73" s="148">
        <f>'DER FOM&amp;VOM'!$C$72</f>
        <v>645.92755122990343</v>
      </c>
      <c r="Y73" s="148">
        <f>X73*(1+Assumptions!$E$7)</f>
        <v>662.07574001065097</v>
      </c>
      <c r="Z73" s="148">
        <f>Y73*(1+Assumptions!$E$7)</f>
        <v>678.62763351091724</v>
      </c>
      <c r="AA73" s="148">
        <f>Z73*(1+Assumptions!$E$7)</f>
        <v>695.59332434869009</v>
      </c>
      <c r="AB73" s="148">
        <f>AA73*(1+Assumptions!$E$7)</f>
        <v>712.98315745740729</v>
      </c>
      <c r="AC73" s="148">
        <f>AB73*(1+Assumptions!$E$7)</f>
        <v>730.80773639384245</v>
      </c>
      <c r="AD73" s="148">
        <f>AC73*(1+Assumptions!$E$7)</f>
        <v>749.07792980368845</v>
      </c>
      <c r="AE73" s="148">
        <f>AD73*(1+Assumptions!$E$7)</f>
        <v>767.80487804878055</v>
      </c>
      <c r="AF73" s="148">
        <f>AE73*(1+Assumptions!$E$7)</f>
        <v>787</v>
      </c>
      <c r="AG73" s="148">
        <f>AF73*(1+Assumptions!$E$7)</f>
        <v>806.67499999999995</v>
      </c>
      <c r="AH73" s="148">
        <f>AG73*(1+Assumptions!$E$7)</f>
        <v>826.84187499999985</v>
      </c>
      <c r="AI73" s="148">
        <f>AH73*(1+Assumptions!$E$7)</f>
        <v>847.51292187499973</v>
      </c>
      <c r="AJ73" s="148">
        <f>AI73*(1+Assumptions!$E$7)</f>
        <v>868.70074492187462</v>
      </c>
      <c r="AK73" s="148">
        <f>AJ73*(1+Assumptions!$E$7)</f>
        <v>890.41826354492139</v>
      </c>
      <c r="AL73" s="148">
        <f>AK73*(1+Assumptions!$E$7)</f>
        <v>912.67872013354429</v>
      </c>
      <c r="AM73" s="148">
        <f>AL73*(1+Assumptions!$E$7)</f>
        <v>935.49568813688279</v>
      </c>
      <c r="AN73" s="148">
        <f>AM73*(1+Assumptions!$E$7)</f>
        <v>958.88308034030479</v>
      </c>
      <c r="AO73" s="148">
        <f>AN73*(1+Assumptions!$E$7)</f>
        <v>982.85515734881233</v>
      </c>
      <c r="AP73" s="148"/>
      <c r="AQ73" s="148"/>
      <c r="AR73" s="148"/>
      <c r="AS73" s="148"/>
      <c r="AT73" s="148"/>
      <c r="AU73" s="148"/>
      <c r="AV73" s="148"/>
      <c r="AW73" s="148"/>
      <c r="AX73" s="148"/>
      <c r="AY73" s="148"/>
      <c r="AZ73" s="148"/>
      <c r="BA73" s="148"/>
      <c r="BB73" s="148"/>
      <c r="BC73" s="148"/>
      <c r="BD73" s="148"/>
      <c r="BE73" s="148"/>
      <c r="BF73" s="148"/>
      <c r="BG73" s="148"/>
      <c r="BH73" s="148"/>
      <c r="BI73" s="148"/>
      <c r="BJ73" s="148"/>
      <c r="BK73" s="148"/>
    </row>
    <row r="74" spans="1:63">
      <c r="A74" s="214"/>
      <c r="B74" s="210" t="s">
        <v>1192</v>
      </c>
      <c r="C74" s="210"/>
      <c r="D74" s="210"/>
      <c r="E74" s="148"/>
      <c r="F74" s="148"/>
      <c r="G74" s="148"/>
      <c r="H74" s="148"/>
      <c r="I74" s="148"/>
      <c r="J74" s="148"/>
      <c r="K74" s="148"/>
      <c r="L74" s="148"/>
      <c r="M74" s="148"/>
      <c r="N74" s="148" t="s">
        <v>1679</v>
      </c>
      <c r="O74" s="148" t="s">
        <v>1679</v>
      </c>
      <c r="P74" s="148" t="s">
        <v>1679</v>
      </c>
      <c r="Q74" s="148" t="s">
        <v>1679</v>
      </c>
      <c r="R74" s="148" t="s">
        <v>1679</v>
      </c>
      <c r="S74" s="148" t="s">
        <v>1679</v>
      </c>
      <c r="T74" s="148" t="s">
        <v>1679</v>
      </c>
      <c r="U74" s="148" t="s">
        <v>1679</v>
      </c>
      <c r="V74" s="148" t="s">
        <v>1679</v>
      </c>
      <c r="W74" s="148" t="s">
        <v>1679</v>
      </c>
      <c r="X74" s="148" t="s">
        <v>1679</v>
      </c>
      <c r="Y74" s="148" t="s">
        <v>1679</v>
      </c>
      <c r="Z74" s="148" t="s">
        <v>1679</v>
      </c>
      <c r="AA74" s="148" t="s">
        <v>1679</v>
      </c>
      <c r="AB74" s="148" t="s">
        <v>1679</v>
      </c>
      <c r="AC74" s="148" t="s">
        <v>1679</v>
      </c>
      <c r="AD74" s="148" t="s">
        <v>1679</v>
      </c>
      <c r="AE74" s="148" t="s">
        <v>1679</v>
      </c>
      <c r="AF74" s="148" t="s">
        <v>1679</v>
      </c>
      <c r="AG74" s="148" t="s">
        <v>1679</v>
      </c>
      <c r="AH74" s="148" t="s">
        <v>1679</v>
      </c>
      <c r="AI74" s="148" t="s">
        <v>1679</v>
      </c>
      <c r="AJ74" s="148" t="s">
        <v>1679</v>
      </c>
      <c r="AK74" s="148" t="s">
        <v>1679</v>
      </c>
      <c r="AL74" s="148" t="s">
        <v>1679</v>
      </c>
      <c r="AM74" s="148" t="s">
        <v>1679</v>
      </c>
      <c r="AN74" s="148" t="s">
        <v>1679</v>
      </c>
      <c r="AO74" s="148" t="s">
        <v>1679</v>
      </c>
      <c r="AP74" s="148"/>
      <c r="AQ74" s="148"/>
      <c r="AR74" s="148"/>
      <c r="AS74" s="148"/>
      <c r="AT74" s="148"/>
      <c r="AU74" s="148"/>
      <c r="AV74" s="148"/>
      <c r="AW74" s="148"/>
      <c r="AX74" s="148"/>
      <c r="AY74" s="148"/>
      <c r="AZ74" s="148"/>
      <c r="BA74" s="148"/>
      <c r="BB74" s="148"/>
      <c r="BC74" s="148"/>
      <c r="BD74" s="148"/>
      <c r="BE74" s="148"/>
      <c r="BF74" s="148"/>
      <c r="BG74" s="148"/>
      <c r="BH74" s="148"/>
      <c r="BI74" s="148"/>
      <c r="BJ74" s="148"/>
      <c r="BK74" s="148"/>
    </row>
    <row r="75" spans="1:63">
      <c r="A75" s="214" t="s">
        <v>1193</v>
      </c>
      <c r="B75" s="210" t="s">
        <v>1193</v>
      </c>
      <c r="C75" s="210"/>
      <c r="D75" s="210"/>
      <c r="E75" s="148"/>
      <c r="F75" s="148"/>
      <c r="G75" s="148"/>
      <c r="H75" s="148"/>
      <c r="I75" s="148"/>
      <c r="J75" s="148"/>
      <c r="K75" s="148"/>
      <c r="L75" s="148"/>
      <c r="M75" s="148"/>
      <c r="N75" s="148">
        <f>'DER FOM&amp;VOM'!C74</f>
        <v>36.933595686589136</v>
      </c>
      <c r="O75" s="148">
        <f>'DER FOM&amp;VOM'!D74</f>
        <v>36.933595686589136</v>
      </c>
      <c r="P75" s="148">
        <f>'DER FOM&amp;VOM'!E74</f>
        <v>36.933595686589136</v>
      </c>
      <c r="Q75" s="148">
        <f>'DER FOM&amp;VOM'!F74</f>
        <v>36.933595686589136</v>
      </c>
      <c r="R75" s="148">
        <f>'DER FOM&amp;VOM'!G74</f>
        <v>36.933595686589136</v>
      </c>
      <c r="S75" s="148">
        <f>'DER FOM&amp;VOM'!H74</f>
        <v>36.933595686589136</v>
      </c>
      <c r="T75" s="148">
        <f>'DER FOM&amp;VOM'!I74</f>
        <v>36.933595686589136</v>
      </c>
      <c r="U75" s="148">
        <f>'DER FOM&amp;VOM'!J74</f>
        <v>36.933595686589136</v>
      </c>
      <c r="V75" s="148">
        <f>'DER FOM&amp;VOM'!K74</f>
        <v>36.933595686589136</v>
      </c>
      <c r="W75" s="148">
        <f>V75</f>
        <v>36.933595686589136</v>
      </c>
      <c r="X75" s="148">
        <f t="shared" ref="X75:AN75" si="5">W75</f>
        <v>36.933595686589136</v>
      </c>
      <c r="Y75" s="148">
        <f t="shared" si="5"/>
        <v>36.933595686589136</v>
      </c>
      <c r="Z75" s="148">
        <f t="shared" si="5"/>
        <v>36.933595686589136</v>
      </c>
      <c r="AA75" s="148">
        <f t="shared" si="5"/>
        <v>36.933595686589136</v>
      </c>
      <c r="AB75" s="148">
        <f t="shared" si="5"/>
        <v>36.933595686589136</v>
      </c>
      <c r="AC75" s="148">
        <f t="shared" si="5"/>
        <v>36.933595686589136</v>
      </c>
      <c r="AD75" s="148">
        <f t="shared" si="5"/>
        <v>36.933595686589136</v>
      </c>
      <c r="AE75" s="148">
        <f t="shared" si="5"/>
        <v>36.933595686589136</v>
      </c>
      <c r="AF75" s="148">
        <f t="shared" si="5"/>
        <v>36.933595686589136</v>
      </c>
      <c r="AG75" s="148">
        <f t="shared" si="5"/>
        <v>36.933595686589136</v>
      </c>
      <c r="AH75" s="148">
        <f t="shared" si="5"/>
        <v>36.933595686589136</v>
      </c>
      <c r="AI75" s="148">
        <f t="shared" si="5"/>
        <v>36.933595686589136</v>
      </c>
      <c r="AJ75" s="148">
        <f t="shared" si="5"/>
        <v>36.933595686589136</v>
      </c>
      <c r="AK75" s="148">
        <f t="shared" si="5"/>
        <v>36.933595686589136</v>
      </c>
      <c r="AL75" s="148">
        <f t="shared" si="5"/>
        <v>36.933595686589136</v>
      </c>
      <c r="AM75" s="148">
        <f t="shared" si="5"/>
        <v>36.933595686589136</v>
      </c>
      <c r="AN75" s="148">
        <f t="shared" si="5"/>
        <v>36.933595686589136</v>
      </c>
      <c r="AO75" s="148">
        <f>AN75</f>
        <v>36.933595686589136</v>
      </c>
      <c r="AP75" s="148"/>
      <c r="AQ75" s="148"/>
      <c r="AR75" s="148"/>
      <c r="AS75" s="148"/>
      <c r="AT75" s="148"/>
      <c r="AU75" s="148"/>
      <c r="AV75" s="148"/>
      <c r="AW75" s="148"/>
      <c r="AX75" s="148"/>
      <c r="AY75" s="148"/>
      <c r="AZ75" s="148"/>
      <c r="BA75" s="148"/>
      <c r="BB75" s="148"/>
      <c r="BC75" s="148"/>
      <c r="BD75" s="148"/>
      <c r="BE75" s="148"/>
      <c r="BF75" s="148"/>
      <c r="BG75" s="148"/>
      <c r="BH75" s="148"/>
      <c r="BI75" s="148"/>
      <c r="BJ75" s="148"/>
      <c r="BK75" s="148"/>
    </row>
    <row r="76" spans="1:63">
      <c r="A76" s="214" t="s">
        <v>1194</v>
      </c>
      <c r="B76" s="210" t="s">
        <v>1194</v>
      </c>
      <c r="C76" s="210"/>
      <c r="D76" s="210"/>
      <c r="E76" s="148"/>
      <c r="F76" s="148"/>
      <c r="G76" s="148"/>
      <c r="H76" s="148"/>
      <c r="I76" s="148"/>
      <c r="J76" s="148"/>
      <c r="K76" s="148"/>
      <c r="L76" s="148"/>
      <c r="M76" s="148"/>
      <c r="N76" s="149">
        <v>0</v>
      </c>
      <c r="O76" s="149">
        <v>0</v>
      </c>
      <c r="P76" s="149">
        <v>8</v>
      </c>
      <c r="Q76" s="149">
        <v>8</v>
      </c>
      <c r="R76" s="149">
        <v>8</v>
      </c>
      <c r="S76" s="149">
        <v>8</v>
      </c>
      <c r="T76" s="149">
        <v>8</v>
      </c>
      <c r="U76" s="149">
        <v>8</v>
      </c>
      <c r="V76" s="149">
        <v>8</v>
      </c>
      <c r="W76" s="149">
        <v>8</v>
      </c>
      <c r="X76" s="149">
        <v>8</v>
      </c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  <c r="AM76" s="149"/>
      <c r="AN76" s="149"/>
      <c r="AO76" s="149"/>
      <c r="AP76" s="148"/>
      <c r="AQ76" s="148"/>
      <c r="AR76" s="148"/>
      <c r="AS76" s="148"/>
      <c r="AT76" s="148"/>
      <c r="AU76" s="148"/>
      <c r="AV76" s="148"/>
      <c r="AW76" s="148"/>
      <c r="AX76" s="148"/>
      <c r="AY76" s="148"/>
      <c r="AZ76" s="148"/>
      <c r="BA76" s="148"/>
      <c r="BB76" s="148"/>
      <c r="BC76" s="148"/>
      <c r="BD76" s="148"/>
      <c r="BE76" s="148"/>
      <c r="BF76" s="148"/>
      <c r="BG76" s="148"/>
      <c r="BH76" s="148"/>
      <c r="BI76" s="148"/>
      <c r="BJ76" s="148"/>
      <c r="BK76" s="148"/>
    </row>
    <row r="77" spans="1:63">
      <c r="A77" s="214" t="s">
        <v>1410</v>
      </c>
      <c r="B77" s="210" t="s">
        <v>1410</v>
      </c>
      <c r="C77" s="210"/>
      <c r="D77" s="210"/>
      <c r="E77" s="148"/>
      <c r="F77" s="148"/>
      <c r="G77" s="148"/>
      <c r="H77" s="148"/>
      <c r="I77" s="148"/>
      <c r="J77" s="148"/>
      <c r="K77" s="148"/>
      <c r="L77" s="148"/>
      <c r="M77" s="148"/>
      <c r="N77" s="148">
        <v>0</v>
      </c>
      <c r="O77" s="148">
        <v>0</v>
      </c>
      <c r="P77" s="148">
        <v>0</v>
      </c>
      <c r="Q77" s="148">
        <v>0</v>
      </c>
      <c r="R77" s="148">
        <v>0</v>
      </c>
      <c r="S77" s="148">
        <v>0</v>
      </c>
      <c r="T77" s="148">
        <v>0</v>
      </c>
      <c r="U77" s="148">
        <v>0</v>
      </c>
      <c r="V77" s="148">
        <v>0</v>
      </c>
      <c r="W77" s="148">
        <v>0</v>
      </c>
      <c r="X77" s="148">
        <v>0</v>
      </c>
      <c r="Y77" s="148">
        <f>X77*(1+Assumptions!$E$7)</f>
        <v>0</v>
      </c>
      <c r="Z77" s="148">
        <f>Y77*(1+Assumptions!$E$7)</f>
        <v>0</v>
      </c>
      <c r="AA77" s="148">
        <f>Z77*(1+Assumptions!$E$7)</f>
        <v>0</v>
      </c>
      <c r="AB77" s="148">
        <f>AA77*(1+Assumptions!$E$7)</f>
        <v>0</v>
      </c>
      <c r="AC77" s="148">
        <f>AB77*(1+Assumptions!$E$7)</f>
        <v>0</v>
      </c>
      <c r="AD77" s="148">
        <f>AC77*(1+Assumptions!$E$7)</f>
        <v>0</v>
      </c>
      <c r="AE77" s="148">
        <f>AD77*(1+Assumptions!$E$7)</f>
        <v>0</v>
      </c>
      <c r="AF77" s="148">
        <f>AE77*(1+Assumptions!$E$7)</f>
        <v>0</v>
      </c>
      <c r="AG77" s="148">
        <f>AF77*(1+Assumptions!$E$7)</f>
        <v>0</v>
      </c>
      <c r="AH77" s="148">
        <f>AG77*(1+Assumptions!$E$7)</f>
        <v>0</v>
      </c>
      <c r="AI77" s="148">
        <f>AH77*(1+Assumptions!$E$7)</f>
        <v>0</v>
      </c>
      <c r="AJ77" s="148">
        <f>AI77*(1+Assumptions!$E$7)</f>
        <v>0</v>
      </c>
      <c r="AK77" s="148">
        <f>AJ77*(1+Assumptions!$E$7)</f>
        <v>0</v>
      </c>
      <c r="AL77" s="148">
        <f>AK77*(1+Assumptions!$E$7)</f>
        <v>0</v>
      </c>
      <c r="AM77" s="148">
        <f>AL77*(1+Assumptions!$E$7)</f>
        <v>0</v>
      </c>
      <c r="AN77" s="148">
        <f>AM77*(1+Assumptions!$E$7)</f>
        <v>0</v>
      </c>
      <c r="AO77" s="148">
        <f>AN77*(1+Assumptions!$E$7)</f>
        <v>0</v>
      </c>
      <c r="AP77" s="148"/>
      <c r="AQ77" s="148"/>
      <c r="AR77" s="148"/>
      <c r="AS77" s="148"/>
      <c r="AT77" s="148"/>
      <c r="AU77" s="148"/>
      <c r="AV77" s="148"/>
      <c r="AW77" s="148"/>
      <c r="AX77" s="148"/>
      <c r="AY77" s="148"/>
      <c r="AZ77" s="148"/>
      <c r="BA77" s="148"/>
      <c r="BB77" s="148"/>
      <c r="BC77" s="148"/>
      <c r="BD77" s="148"/>
      <c r="BE77" s="148"/>
      <c r="BF77" s="148"/>
      <c r="BG77" s="148"/>
      <c r="BH77" s="148"/>
      <c r="BI77" s="148"/>
      <c r="BJ77" s="148"/>
      <c r="BK77" s="148"/>
    </row>
    <row r="78" spans="1:63">
      <c r="A78" s="214" t="s">
        <v>1539</v>
      </c>
      <c r="B78" s="210" t="s">
        <v>1539</v>
      </c>
      <c r="C78" s="210"/>
      <c r="D78" s="210"/>
      <c r="E78" s="148"/>
      <c r="F78" s="148"/>
      <c r="G78" s="148"/>
      <c r="H78" s="148"/>
      <c r="I78" s="148"/>
      <c r="J78" s="148"/>
      <c r="K78" s="148"/>
      <c r="L78" s="148"/>
      <c r="M78" s="148"/>
      <c r="N78" s="148">
        <f>'Renewable Resource Summary'!$D$4*('Reliable Capacity'!B12/100)</f>
        <v>5.7000000000000002E-3</v>
      </c>
      <c r="O78" s="148">
        <f>'Renewable Resource Summary'!$D$4*('Reliable Capacity'!C12/100)</f>
        <v>5.7000000000000002E-3</v>
      </c>
      <c r="P78" s="148">
        <f>'Renewable Resource Summary'!$D$4*('Reliable Capacity'!D12/100)</f>
        <v>5.7000000000000002E-3</v>
      </c>
      <c r="Q78" s="148">
        <f>'Renewable Resource Summary'!$D$4*('Reliable Capacity'!E12/100)</f>
        <v>5.7000000000000002E-3</v>
      </c>
      <c r="R78" s="148">
        <f>'Renewable Resource Summary'!$D$4*('Reliable Capacity'!F12/100)</f>
        <v>5.7000000000000002E-3</v>
      </c>
      <c r="S78" s="148">
        <f>'Renewable Resource Summary'!$D$4*('Reliable Capacity'!G12/100)</f>
        <v>5.7000000000000002E-3</v>
      </c>
      <c r="T78" s="148">
        <f>'Renewable Resource Summary'!$D$4*('Reliable Capacity'!H12/100)</f>
        <v>5.7000000000000002E-3</v>
      </c>
      <c r="U78" s="148">
        <f>'Renewable Resource Summary'!$D$4*('Reliable Capacity'!I12/100)</f>
        <v>5.7000000000000002E-3</v>
      </c>
      <c r="V78" s="148">
        <f>'Renewable Resource Summary'!$D$4*('Reliable Capacity'!J12/100)</f>
        <v>5.7000000000000002E-3</v>
      </c>
      <c r="W78" s="148">
        <f>'Renewable Resource Summary'!$D$4*('Reliable Capacity'!K12/100)</f>
        <v>5.7000000000000002E-3</v>
      </c>
      <c r="X78" s="148">
        <f>'Renewable Resource Summary'!$D$4*('Reliable Capacity'!L12/100)</f>
        <v>5.7000000000000002E-3</v>
      </c>
      <c r="Y78" s="148">
        <f>'Renewable Resource Summary'!$D$4*('Reliable Capacity'!M12/100)</f>
        <v>8.5500000000000003E-3</v>
      </c>
      <c r="Z78" s="148">
        <f>'Renewable Resource Summary'!$D$4*('Reliable Capacity'!N12/100)</f>
        <v>8.5500000000000003E-3</v>
      </c>
      <c r="AA78" s="148">
        <f>'Renewable Resource Summary'!$D$4*('Reliable Capacity'!O12/100)</f>
        <v>8.5500000000000003E-3</v>
      </c>
      <c r="AB78" s="148">
        <f>'Renewable Resource Summary'!$D$4*('Reliable Capacity'!P12/100)</f>
        <v>8.5500000000000003E-3</v>
      </c>
      <c r="AC78" s="148">
        <f>'Renewable Resource Summary'!$D$4*('Reliable Capacity'!Q12/100)</f>
        <v>8.5500000000000003E-3</v>
      </c>
      <c r="AD78" s="148">
        <f>'Renewable Resource Summary'!$D$4*('Reliable Capacity'!R12/100)</f>
        <v>8.5500000000000003E-3</v>
      </c>
      <c r="AE78" s="148">
        <f>'Renewable Resource Summary'!$D$4*('Reliable Capacity'!S12/100)</f>
        <v>8.5500000000000003E-3</v>
      </c>
      <c r="AF78" s="148">
        <f>'Renewable Resource Summary'!$D$4*('Reliable Capacity'!T12/100)</f>
        <v>8.5500000000000003E-3</v>
      </c>
      <c r="AG78" s="148">
        <f>'Renewable Resource Summary'!$D$4*('Reliable Capacity'!U12/100)</f>
        <v>8.5500000000000003E-3</v>
      </c>
      <c r="AH78" s="148">
        <f>'Renewable Resource Summary'!$D$4*('Reliable Capacity'!V12/100)</f>
        <v>8.5500000000000003E-3</v>
      </c>
      <c r="AI78" s="148">
        <f>'Renewable Resource Summary'!$D$4*('Reliable Capacity'!W12/100)</f>
        <v>8.5500000000000003E-3</v>
      </c>
      <c r="AJ78" s="148">
        <f>'Renewable Resource Summary'!$D$4*('Reliable Capacity'!X12/100)</f>
        <v>8.5500000000000003E-3</v>
      </c>
      <c r="AK78" s="148">
        <f>'Renewable Resource Summary'!$D$4*('Reliable Capacity'!Y12/100)</f>
        <v>8.5500000000000003E-3</v>
      </c>
      <c r="AL78" s="148">
        <f>'Renewable Resource Summary'!$D$4*('Reliable Capacity'!Z12/100)</f>
        <v>8.5500000000000003E-3</v>
      </c>
      <c r="AM78" s="148">
        <f>'Renewable Resource Summary'!$D$4*('Reliable Capacity'!AA12/100)</f>
        <v>8.5500000000000003E-3</v>
      </c>
      <c r="AN78" s="148">
        <f>'Renewable Resource Summary'!$D$4*('Reliable Capacity'!AB12/100)</f>
        <v>8.5500000000000003E-3</v>
      </c>
      <c r="AO78" s="148">
        <f>'Renewable Resource Summary'!$D$4*('Reliable Capacity'!AC12/100)</f>
        <v>8.5500000000000003E-3</v>
      </c>
      <c r="AP78" s="148"/>
      <c r="AQ78" s="148"/>
      <c r="AR78" s="148"/>
      <c r="AS78" s="148"/>
      <c r="AT78" s="148"/>
      <c r="AU78" s="148"/>
      <c r="AV78" s="148"/>
      <c r="AW78" s="148"/>
      <c r="AX78" s="148"/>
      <c r="AY78" s="148"/>
      <c r="AZ78" s="148"/>
      <c r="BA78" s="148"/>
      <c r="BB78" s="148"/>
      <c r="BC78" s="148"/>
      <c r="BD78" s="148"/>
      <c r="BE78" s="148"/>
      <c r="BF78" s="148"/>
      <c r="BG78" s="148"/>
      <c r="BH78" s="148"/>
      <c r="BI78" s="148"/>
      <c r="BJ78" s="148"/>
      <c r="BK78" s="148"/>
    </row>
    <row r="79" spans="1:63">
      <c r="A79" s="214" t="s">
        <v>792</v>
      </c>
      <c r="B79" s="210" t="s">
        <v>792</v>
      </c>
      <c r="C79" s="210"/>
      <c r="D79" s="210"/>
      <c r="E79" s="148"/>
      <c r="F79" s="148"/>
      <c r="G79" s="148"/>
      <c r="H79" s="148"/>
      <c r="I79" s="148"/>
      <c r="J79" s="148"/>
      <c r="K79" s="148"/>
      <c r="L79" s="149"/>
      <c r="M79" s="149"/>
      <c r="N79" s="149"/>
      <c r="O79" s="149"/>
      <c r="P79" s="149" t="s">
        <v>1540</v>
      </c>
      <c r="Q79" s="149" t="s">
        <v>1540</v>
      </c>
      <c r="R79" s="149" t="s">
        <v>1540</v>
      </c>
      <c r="S79" s="149" t="s">
        <v>1540</v>
      </c>
      <c r="T79" s="149" t="s">
        <v>1540</v>
      </c>
      <c r="U79" s="149" t="s">
        <v>1540</v>
      </c>
      <c r="V79" s="149" t="s">
        <v>1540</v>
      </c>
      <c r="W79" s="149" t="s">
        <v>1540</v>
      </c>
      <c r="X79" s="149" t="s">
        <v>1540</v>
      </c>
      <c r="Y79" s="149" t="s">
        <v>1540</v>
      </c>
      <c r="Z79" s="149" t="s">
        <v>1540</v>
      </c>
      <c r="AA79" s="149" t="s">
        <v>1540</v>
      </c>
      <c r="AB79" s="149" t="s">
        <v>1540</v>
      </c>
      <c r="AC79" s="149" t="s">
        <v>1540</v>
      </c>
      <c r="AD79" s="149" t="s">
        <v>1540</v>
      </c>
      <c r="AE79" s="149" t="s">
        <v>1540</v>
      </c>
      <c r="AF79" s="149" t="s">
        <v>1540</v>
      </c>
      <c r="AG79" s="149" t="s">
        <v>1540</v>
      </c>
      <c r="AH79" s="149" t="s">
        <v>1540</v>
      </c>
      <c r="AI79" s="149" t="s">
        <v>1540</v>
      </c>
      <c r="AJ79" s="149" t="s">
        <v>1540</v>
      </c>
      <c r="AK79" s="149" t="s">
        <v>1540</v>
      </c>
      <c r="AL79" s="149" t="s">
        <v>1540</v>
      </c>
      <c r="AM79" s="149" t="s">
        <v>1540</v>
      </c>
      <c r="AN79" s="149" t="s">
        <v>1540</v>
      </c>
      <c r="AO79" s="149" t="s">
        <v>1540</v>
      </c>
      <c r="AP79" s="148"/>
      <c r="AQ79" s="148"/>
      <c r="AR79" s="148"/>
      <c r="AS79" s="148"/>
      <c r="AT79" s="148"/>
      <c r="AU79" s="148"/>
      <c r="AV79" s="148"/>
      <c r="AW79" s="148"/>
      <c r="AX79" s="148"/>
      <c r="AY79" s="148"/>
      <c r="AZ79" s="148"/>
      <c r="BA79" s="148"/>
      <c r="BB79" s="148"/>
      <c r="BC79" s="148"/>
      <c r="BD79" s="148"/>
      <c r="BE79" s="148"/>
      <c r="BF79" s="148"/>
      <c r="BG79" s="148"/>
      <c r="BH79" s="148"/>
      <c r="BI79" s="148"/>
      <c r="BJ79" s="148"/>
      <c r="BK79" s="148"/>
    </row>
    <row r="80" spans="1:63">
      <c r="A80" s="214" t="s">
        <v>330</v>
      </c>
      <c r="B80" s="210" t="s">
        <v>330</v>
      </c>
      <c r="C80" s="210"/>
      <c r="D80" s="210"/>
      <c r="E80" s="148"/>
      <c r="F80" s="148"/>
      <c r="G80" s="148"/>
      <c r="H80" s="148"/>
      <c r="I80" s="148"/>
      <c r="J80" s="148"/>
      <c r="K80" s="148"/>
      <c r="L80" s="148"/>
      <c r="M80" s="148"/>
      <c r="N80" s="148" t="s">
        <v>331</v>
      </c>
      <c r="O80" s="148" t="s">
        <v>332</v>
      </c>
      <c r="P80" s="148" t="s">
        <v>333</v>
      </c>
      <c r="Q80" s="148" t="s">
        <v>334</v>
      </c>
      <c r="R80" s="148" t="s">
        <v>335</v>
      </c>
      <c r="S80" s="148" t="s">
        <v>336</v>
      </c>
      <c r="T80" s="148" t="s">
        <v>337</v>
      </c>
      <c r="U80" s="148" t="s">
        <v>338</v>
      </c>
      <c r="V80" s="148" t="s">
        <v>339</v>
      </c>
      <c r="W80" s="148" t="s">
        <v>340</v>
      </c>
      <c r="X80" s="148" t="s">
        <v>341</v>
      </c>
      <c r="Y80" s="148" t="s">
        <v>342</v>
      </c>
      <c r="Z80" s="148" t="s">
        <v>343</v>
      </c>
      <c r="AA80" s="148" t="s">
        <v>344</v>
      </c>
      <c r="AB80" s="148" t="s">
        <v>345</v>
      </c>
      <c r="AC80" s="148" t="s">
        <v>346</v>
      </c>
      <c r="AD80" s="148" t="s">
        <v>347</v>
      </c>
      <c r="AE80" s="148" t="s">
        <v>348</v>
      </c>
      <c r="AF80" s="148" t="s">
        <v>349</v>
      </c>
      <c r="AG80" s="148" t="s">
        <v>350</v>
      </c>
      <c r="AH80" s="148" t="s">
        <v>351</v>
      </c>
      <c r="AI80" s="148" t="s">
        <v>352</v>
      </c>
      <c r="AJ80" s="148" t="s">
        <v>353</v>
      </c>
      <c r="AK80" s="148" t="s">
        <v>354</v>
      </c>
      <c r="AL80" s="148" t="s">
        <v>355</v>
      </c>
      <c r="AM80" s="148" t="s">
        <v>356</v>
      </c>
      <c r="AN80" s="148" t="s">
        <v>357</v>
      </c>
      <c r="AO80" s="148" t="s">
        <v>358</v>
      </c>
      <c r="AP80" s="148"/>
      <c r="AQ80" s="148"/>
      <c r="AR80" s="148"/>
      <c r="AS80" s="148"/>
      <c r="AT80" s="148"/>
      <c r="AU80" s="148"/>
      <c r="AV80" s="148"/>
      <c r="AW80" s="148"/>
      <c r="AX80" s="148"/>
      <c r="AY80" s="148"/>
      <c r="AZ80" s="148"/>
      <c r="BA80" s="148"/>
      <c r="BB80" s="148"/>
      <c r="BC80" s="148"/>
      <c r="BD80" s="148"/>
      <c r="BE80" s="148"/>
      <c r="BF80" s="148"/>
      <c r="BG80" s="148"/>
      <c r="BH80" s="148"/>
      <c r="BI80" s="148"/>
      <c r="BJ80" s="148"/>
      <c r="BK80" s="148"/>
    </row>
    <row r="81" spans="1:63">
      <c r="A81" s="214" t="s">
        <v>359</v>
      </c>
      <c r="B81" s="210" t="s">
        <v>359</v>
      </c>
      <c r="C81" s="210"/>
      <c r="D81" s="210"/>
      <c r="E81" s="148"/>
      <c r="F81" s="148"/>
      <c r="G81" s="148"/>
      <c r="H81" s="148"/>
      <c r="I81" s="148"/>
      <c r="J81" s="148"/>
      <c r="K81" s="148"/>
      <c r="L81" s="148"/>
      <c r="M81" s="148"/>
      <c r="N81" s="183">
        <f>'DER FOM&amp;VOM'!$O$7</f>
        <v>1025.9332135163647</v>
      </c>
      <c r="O81" s="183">
        <v>0</v>
      </c>
      <c r="P81" s="183">
        <v>0</v>
      </c>
      <c r="Q81" s="183">
        <v>0</v>
      </c>
      <c r="R81" s="183">
        <v>0</v>
      </c>
      <c r="S81" s="183">
        <v>0</v>
      </c>
      <c r="T81" s="183">
        <v>0</v>
      </c>
      <c r="U81" s="183">
        <v>0</v>
      </c>
      <c r="V81" s="183">
        <v>0</v>
      </c>
      <c r="W81" s="183">
        <v>0</v>
      </c>
      <c r="X81" s="183">
        <v>0</v>
      </c>
      <c r="Y81" s="183">
        <v>0</v>
      </c>
      <c r="Z81" s="183">
        <v>0</v>
      </c>
      <c r="AA81" s="183">
        <v>0</v>
      </c>
      <c r="AB81" s="183">
        <v>0</v>
      </c>
      <c r="AC81" s="183">
        <v>0</v>
      </c>
      <c r="AD81" s="183">
        <v>0</v>
      </c>
      <c r="AE81" s="183">
        <v>0</v>
      </c>
      <c r="AF81" s="183">
        <v>0</v>
      </c>
      <c r="AG81" s="183">
        <v>0</v>
      </c>
      <c r="AH81" s="183">
        <v>0</v>
      </c>
      <c r="AI81" s="183">
        <v>0</v>
      </c>
      <c r="AJ81" s="183">
        <v>0</v>
      </c>
      <c r="AK81" s="183">
        <v>0</v>
      </c>
      <c r="AL81" s="183">
        <v>0</v>
      </c>
      <c r="AM81" s="183">
        <v>0</v>
      </c>
      <c r="AN81" s="183">
        <v>0</v>
      </c>
      <c r="AO81" s="183">
        <v>0</v>
      </c>
      <c r="AP81" s="148"/>
      <c r="AQ81" s="148"/>
      <c r="AR81" s="148"/>
      <c r="AS81" s="148"/>
      <c r="AT81" s="148"/>
      <c r="AU81" s="148"/>
      <c r="AV81" s="148"/>
      <c r="AW81" s="148"/>
      <c r="AX81" s="148"/>
      <c r="AY81" s="148"/>
      <c r="AZ81" s="148"/>
      <c r="BA81" s="148"/>
      <c r="BB81" s="148"/>
      <c r="BC81" s="148"/>
      <c r="BD81" s="148"/>
      <c r="BE81" s="148"/>
      <c r="BF81" s="148"/>
      <c r="BG81" s="148"/>
      <c r="BH81" s="148"/>
      <c r="BI81" s="148"/>
      <c r="BJ81" s="148"/>
      <c r="BK81" s="148"/>
    </row>
    <row r="82" spans="1:63">
      <c r="A82" s="214" t="s">
        <v>360</v>
      </c>
      <c r="B82" s="210" t="s">
        <v>360</v>
      </c>
      <c r="C82" s="210"/>
      <c r="D82" s="210"/>
      <c r="E82" s="148"/>
      <c r="F82" s="148"/>
      <c r="G82" s="148"/>
      <c r="H82" s="148"/>
      <c r="I82" s="148"/>
      <c r="J82" s="148"/>
      <c r="K82" s="148"/>
      <c r="L82" s="148"/>
      <c r="M82" s="148"/>
      <c r="N82" s="183">
        <v>0</v>
      </c>
      <c r="O82" s="183">
        <f>'DER FOM&amp;VOM'!$O$7</f>
        <v>1025.9332135163647</v>
      </c>
      <c r="P82" s="183">
        <v>0</v>
      </c>
      <c r="Q82" s="183">
        <v>0</v>
      </c>
      <c r="R82" s="183">
        <v>0</v>
      </c>
      <c r="S82" s="183">
        <v>0</v>
      </c>
      <c r="T82" s="183">
        <v>0</v>
      </c>
      <c r="U82" s="183">
        <v>0</v>
      </c>
      <c r="V82" s="183">
        <v>0</v>
      </c>
      <c r="W82" s="183">
        <v>0</v>
      </c>
      <c r="X82" s="183">
        <v>0</v>
      </c>
      <c r="Y82" s="183">
        <v>0</v>
      </c>
      <c r="Z82" s="183">
        <v>0</v>
      </c>
      <c r="AA82" s="183">
        <v>0</v>
      </c>
      <c r="AB82" s="183">
        <v>0</v>
      </c>
      <c r="AC82" s="183">
        <v>0</v>
      </c>
      <c r="AD82" s="183">
        <v>0</v>
      </c>
      <c r="AE82" s="183">
        <v>0</v>
      </c>
      <c r="AF82" s="183">
        <v>0</v>
      </c>
      <c r="AG82" s="183">
        <v>0</v>
      </c>
      <c r="AH82" s="183">
        <v>0</v>
      </c>
      <c r="AI82" s="183">
        <v>0</v>
      </c>
      <c r="AJ82" s="183">
        <v>0</v>
      </c>
      <c r="AK82" s="183">
        <v>0</v>
      </c>
      <c r="AL82" s="183">
        <v>0</v>
      </c>
      <c r="AM82" s="183">
        <v>0</v>
      </c>
      <c r="AN82" s="183">
        <v>0</v>
      </c>
      <c r="AO82" s="183">
        <v>0</v>
      </c>
      <c r="AP82" s="148"/>
      <c r="AQ82" s="148"/>
      <c r="AR82" s="148"/>
      <c r="AS82" s="148"/>
      <c r="AT82" s="148"/>
      <c r="AU82" s="148"/>
      <c r="AV82" s="148"/>
      <c r="AW82" s="148"/>
      <c r="AX82" s="148"/>
      <c r="AY82" s="148"/>
      <c r="AZ82" s="148"/>
      <c r="BA82" s="148"/>
      <c r="BB82" s="148"/>
      <c r="BC82" s="148"/>
      <c r="BD82" s="148"/>
      <c r="BE82" s="148"/>
      <c r="BF82" s="148"/>
      <c r="BG82" s="148"/>
      <c r="BH82" s="148"/>
      <c r="BI82" s="148"/>
      <c r="BJ82" s="148"/>
      <c r="BK82" s="148"/>
    </row>
    <row r="83" spans="1:63">
      <c r="A83" s="214" t="s">
        <v>361</v>
      </c>
      <c r="B83" s="210" t="s">
        <v>361</v>
      </c>
      <c r="C83" s="210"/>
      <c r="D83" s="210"/>
      <c r="E83" s="148"/>
      <c r="F83" s="148"/>
      <c r="G83" s="148"/>
      <c r="H83" s="148"/>
      <c r="I83" s="148"/>
      <c r="J83" s="148"/>
      <c r="K83" s="148"/>
      <c r="L83" s="148"/>
      <c r="M83" s="148"/>
      <c r="N83" s="183">
        <v>0</v>
      </c>
      <c r="O83" s="183">
        <v>0</v>
      </c>
      <c r="P83" s="183">
        <f>'DER FOM&amp;VOM'!$O$7</f>
        <v>1025.9332135163647</v>
      </c>
      <c r="Q83" s="183">
        <v>0</v>
      </c>
      <c r="R83" s="183">
        <v>0</v>
      </c>
      <c r="S83" s="183">
        <v>0</v>
      </c>
      <c r="T83" s="183">
        <v>0</v>
      </c>
      <c r="U83" s="183">
        <v>0</v>
      </c>
      <c r="V83" s="183">
        <v>0</v>
      </c>
      <c r="W83" s="183">
        <v>0</v>
      </c>
      <c r="X83" s="183">
        <v>0</v>
      </c>
      <c r="Y83" s="183">
        <v>0</v>
      </c>
      <c r="Z83" s="183">
        <v>0</v>
      </c>
      <c r="AA83" s="183">
        <v>0</v>
      </c>
      <c r="AB83" s="183">
        <v>0</v>
      </c>
      <c r="AC83" s="183">
        <v>0</v>
      </c>
      <c r="AD83" s="183">
        <v>0</v>
      </c>
      <c r="AE83" s="183">
        <v>0</v>
      </c>
      <c r="AF83" s="183">
        <v>0</v>
      </c>
      <c r="AG83" s="183">
        <v>0</v>
      </c>
      <c r="AH83" s="183">
        <v>0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48"/>
      <c r="AQ83" s="148"/>
      <c r="AR83" s="148"/>
      <c r="AS83" s="148"/>
      <c r="AT83" s="148"/>
      <c r="AU83" s="148"/>
      <c r="AV83" s="148"/>
      <c r="AW83" s="148"/>
      <c r="AX83" s="148"/>
      <c r="AY83" s="148"/>
      <c r="AZ83" s="148"/>
      <c r="BA83" s="148"/>
      <c r="BB83" s="148"/>
      <c r="BC83" s="148"/>
      <c r="BD83" s="148"/>
      <c r="BE83" s="148"/>
      <c r="BF83" s="148"/>
      <c r="BG83" s="148"/>
      <c r="BH83" s="148"/>
      <c r="BI83" s="148"/>
      <c r="BJ83" s="148"/>
      <c r="BK83" s="148"/>
    </row>
    <row r="84" spans="1:63">
      <c r="A84" s="214" t="s">
        <v>362</v>
      </c>
      <c r="B84" s="210" t="s">
        <v>362</v>
      </c>
      <c r="C84" s="210"/>
      <c r="D84" s="210"/>
      <c r="E84" s="148"/>
      <c r="F84" s="148"/>
      <c r="G84" s="148"/>
      <c r="H84" s="148"/>
      <c r="I84" s="148"/>
      <c r="J84" s="148"/>
      <c r="K84" s="148"/>
      <c r="L84" s="148"/>
      <c r="M84" s="148"/>
      <c r="N84" s="183">
        <v>0</v>
      </c>
      <c r="O84" s="183">
        <v>0</v>
      </c>
      <c r="P84" s="183">
        <v>0</v>
      </c>
      <c r="Q84" s="183">
        <f>'DER FOM&amp;VOM'!$O$7</f>
        <v>1025.9332135163647</v>
      </c>
      <c r="R84" s="183">
        <v>0</v>
      </c>
      <c r="S84" s="183">
        <v>0</v>
      </c>
      <c r="T84" s="183">
        <v>0</v>
      </c>
      <c r="U84" s="183">
        <v>0</v>
      </c>
      <c r="V84" s="183">
        <v>0</v>
      </c>
      <c r="W84" s="183">
        <v>0</v>
      </c>
      <c r="X84" s="183">
        <v>0</v>
      </c>
      <c r="Y84" s="183">
        <v>0</v>
      </c>
      <c r="Z84" s="183">
        <v>0</v>
      </c>
      <c r="AA84" s="183">
        <v>0</v>
      </c>
      <c r="AB84" s="183">
        <v>0</v>
      </c>
      <c r="AC84" s="183">
        <v>0</v>
      </c>
      <c r="AD84" s="183">
        <v>0</v>
      </c>
      <c r="AE84" s="183">
        <v>0</v>
      </c>
      <c r="AF84" s="183">
        <v>0</v>
      </c>
      <c r="AG84" s="183">
        <v>0</v>
      </c>
      <c r="AH84" s="183">
        <v>0</v>
      </c>
      <c r="AI84" s="183">
        <v>0</v>
      </c>
      <c r="AJ84" s="183">
        <v>0</v>
      </c>
      <c r="AK84" s="183">
        <v>0</v>
      </c>
      <c r="AL84" s="183">
        <v>0</v>
      </c>
      <c r="AM84" s="183">
        <v>0</v>
      </c>
      <c r="AN84" s="183">
        <v>0</v>
      </c>
      <c r="AO84" s="183">
        <v>0</v>
      </c>
      <c r="AP84" s="148"/>
      <c r="AQ84" s="148"/>
      <c r="AR84" s="148"/>
      <c r="AS84" s="148"/>
      <c r="AT84" s="148"/>
      <c r="AU84" s="148"/>
      <c r="AV84" s="148"/>
      <c r="AW84" s="148"/>
      <c r="AX84" s="148"/>
      <c r="AY84" s="148"/>
      <c r="AZ84" s="148"/>
      <c r="BA84" s="148"/>
      <c r="BB84" s="148"/>
      <c r="BC84" s="148"/>
      <c r="BD84" s="148"/>
      <c r="BE84" s="148"/>
      <c r="BF84" s="148"/>
      <c r="BG84" s="148"/>
      <c r="BH84" s="148"/>
      <c r="BI84" s="148"/>
      <c r="BJ84" s="148"/>
      <c r="BK84" s="148"/>
    </row>
    <row r="85" spans="1:63">
      <c r="A85" s="214" t="s">
        <v>363</v>
      </c>
      <c r="B85" s="210" t="s">
        <v>363</v>
      </c>
      <c r="C85" s="210"/>
      <c r="D85" s="210"/>
      <c r="E85" s="148"/>
      <c r="F85" s="148"/>
      <c r="G85" s="148"/>
      <c r="H85" s="148"/>
      <c r="I85" s="148"/>
      <c r="J85" s="148"/>
      <c r="K85" s="148"/>
      <c r="L85" s="148"/>
      <c r="M85" s="148"/>
      <c r="N85" s="183">
        <v>0</v>
      </c>
      <c r="O85" s="183">
        <v>0</v>
      </c>
      <c r="P85" s="183">
        <v>0</v>
      </c>
      <c r="Q85" s="183">
        <v>0</v>
      </c>
      <c r="R85" s="183">
        <f>'DER FOM&amp;VOM'!$O$7</f>
        <v>1025.9332135163647</v>
      </c>
      <c r="S85" s="183">
        <v>0</v>
      </c>
      <c r="T85" s="183">
        <v>0</v>
      </c>
      <c r="U85" s="183">
        <v>0</v>
      </c>
      <c r="V85" s="183">
        <v>0</v>
      </c>
      <c r="W85" s="183">
        <v>0</v>
      </c>
      <c r="X85" s="183">
        <v>0</v>
      </c>
      <c r="Y85" s="183">
        <v>0</v>
      </c>
      <c r="Z85" s="183">
        <v>0</v>
      </c>
      <c r="AA85" s="183">
        <v>0</v>
      </c>
      <c r="AB85" s="183">
        <v>0</v>
      </c>
      <c r="AC85" s="183">
        <v>0</v>
      </c>
      <c r="AD85" s="183">
        <v>0</v>
      </c>
      <c r="AE85" s="183">
        <v>0</v>
      </c>
      <c r="AF85" s="183">
        <v>0</v>
      </c>
      <c r="AG85" s="183">
        <v>0</v>
      </c>
      <c r="AH85" s="183">
        <v>0</v>
      </c>
      <c r="AI85" s="183">
        <v>0</v>
      </c>
      <c r="AJ85" s="183">
        <v>0</v>
      </c>
      <c r="AK85" s="183">
        <v>0</v>
      </c>
      <c r="AL85" s="183">
        <v>0</v>
      </c>
      <c r="AM85" s="183">
        <v>0</v>
      </c>
      <c r="AN85" s="183">
        <v>0</v>
      </c>
      <c r="AO85" s="183">
        <v>0</v>
      </c>
      <c r="AP85" s="148"/>
      <c r="AQ85" s="148"/>
      <c r="AR85" s="148"/>
      <c r="AS85" s="148"/>
      <c r="AT85" s="148"/>
      <c r="AU85" s="148"/>
      <c r="AV85" s="148"/>
      <c r="AW85" s="148"/>
      <c r="AX85" s="148"/>
      <c r="AY85" s="148"/>
      <c r="AZ85" s="148"/>
      <c r="BA85" s="148"/>
      <c r="BB85" s="148"/>
      <c r="BC85" s="148"/>
      <c r="BD85" s="148"/>
      <c r="BE85" s="148"/>
      <c r="BF85" s="148"/>
      <c r="BG85" s="148"/>
      <c r="BH85" s="148"/>
      <c r="BI85" s="148"/>
      <c r="BJ85" s="148"/>
      <c r="BK85" s="148"/>
    </row>
    <row r="86" spans="1:63">
      <c r="A86" s="214" t="s">
        <v>364</v>
      </c>
      <c r="B86" s="210" t="s">
        <v>364</v>
      </c>
      <c r="C86" s="210"/>
      <c r="D86" s="210"/>
      <c r="E86" s="148"/>
      <c r="F86" s="148"/>
      <c r="G86" s="148"/>
      <c r="H86" s="148"/>
      <c r="I86" s="148"/>
      <c r="J86" s="148"/>
      <c r="K86" s="148"/>
      <c r="L86" s="148"/>
      <c r="M86" s="148"/>
      <c r="N86" s="183">
        <v>0</v>
      </c>
      <c r="O86" s="183">
        <v>0</v>
      </c>
      <c r="P86" s="183">
        <v>0</v>
      </c>
      <c r="Q86" s="183">
        <v>0</v>
      </c>
      <c r="R86" s="183">
        <v>0</v>
      </c>
      <c r="S86" s="183">
        <f>'DER FOM&amp;VOM'!$O$7</f>
        <v>1025.9332135163647</v>
      </c>
      <c r="T86" s="183">
        <v>0</v>
      </c>
      <c r="U86" s="183">
        <v>0</v>
      </c>
      <c r="V86" s="183">
        <v>0</v>
      </c>
      <c r="W86" s="183">
        <v>0</v>
      </c>
      <c r="X86" s="183">
        <v>0</v>
      </c>
      <c r="Y86" s="183">
        <v>0</v>
      </c>
      <c r="Z86" s="183">
        <v>0</v>
      </c>
      <c r="AA86" s="183">
        <v>0</v>
      </c>
      <c r="AB86" s="183">
        <v>0</v>
      </c>
      <c r="AC86" s="183">
        <v>0</v>
      </c>
      <c r="AD86" s="183">
        <v>0</v>
      </c>
      <c r="AE86" s="183">
        <v>0</v>
      </c>
      <c r="AF86" s="183">
        <v>0</v>
      </c>
      <c r="AG86" s="183">
        <v>0</v>
      </c>
      <c r="AH86" s="183">
        <v>0</v>
      </c>
      <c r="AI86" s="183">
        <v>0</v>
      </c>
      <c r="AJ86" s="183">
        <v>0</v>
      </c>
      <c r="AK86" s="183">
        <v>0</v>
      </c>
      <c r="AL86" s="183">
        <v>0</v>
      </c>
      <c r="AM86" s="183">
        <v>0</v>
      </c>
      <c r="AN86" s="183">
        <v>0</v>
      </c>
      <c r="AO86" s="183">
        <v>0</v>
      </c>
      <c r="AP86" s="148"/>
      <c r="AQ86" s="148"/>
      <c r="AR86" s="148"/>
      <c r="AS86" s="148"/>
      <c r="AT86" s="148"/>
      <c r="AU86" s="148"/>
      <c r="AV86" s="148"/>
      <c r="AW86" s="148"/>
      <c r="AX86" s="148"/>
      <c r="AY86" s="148"/>
      <c r="AZ86" s="148"/>
      <c r="BA86" s="148"/>
      <c r="BB86" s="148"/>
      <c r="BC86" s="148"/>
      <c r="BD86" s="148"/>
      <c r="BE86" s="148"/>
      <c r="BF86" s="148"/>
      <c r="BG86" s="148"/>
      <c r="BH86" s="148"/>
      <c r="BI86" s="148"/>
      <c r="BJ86" s="148"/>
      <c r="BK86" s="148"/>
    </row>
    <row r="87" spans="1:63">
      <c r="A87" s="214" t="s">
        <v>365</v>
      </c>
      <c r="B87" s="210" t="s">
        <v>365</v>
      </c>
      <c r="C87" s="210"/>
      <c r="D87" s="210"/>
      <c r="E87" s="148"/>
      <c r="F87" s="148"/>
      <c r="G87" s="148"/>
      <c r="H87" s="148"/>
      <c r="I87" s="148"/>
      <c r="J87" s="148"/>
      <c r="K87" s="148"/>
      <c r="L87" s="148"/>
      <c r="M87" s="148"/>
      <c r="N87" s="183">
        <v>0</v>
      </c>
      <c r="O87" s="183">
        <v>0</v>
      </c>
      <c r="P87" s="183">
        <v>0</v>
      </c>
      <c r="Q87" s="183">
        <v>0</v>
      </c>
      <c r="R87" s="183">
        <v>0</v>
      </c>
      <c r="S87" s="183">
        <v>0</v>
      </c>
      <c r="T87" s="183">
        <f>'DER FOM&amp;VOM'!$O$7</f>
        <v>1025.9332135163647</v>
      </c>
      <c r="U87" s="183">
        <v>0</v>
      </c>
      <c r="V87" s="183">
        <v>0</v>
      </c>
      <c r="W87" s="183">
        <v>0</v>
      </c>
      <c r="X87" s="183">
        <v>0</v>
      </c>
      <c r="Y87" s="183">
        <v>0</v>
      </c>
      <c r="Z87" s="183">
        <v>0</v>
      </c>
      <c r="AA87" s="183">
        <v>0</v>
      </c>
      <c r="AB87" s="183">
        <v>0</v>
      </c>
      <c r="AC87" s="183">
        <v>0</v>
      </c>
      <c r="AD87" s="183">
        <v>0</v>
      </c>
      <c r="AE87" s="183">
        <v>0</v>
      </c>
      <c r="AF87" s="183">
        <v>0</v>
      </c>
      <c r="AG87" s="183">
        <v>0</v>
      </c>
      <c r="AH87" s="183">
        <v>0</v>
      </c>
      <c r="AI87" s="183">
        <v>0</v>
      </c>
      <c r="AJ87" s="183">
        <v>0</v>
      </c>
      <c r="AK87" s="183">
        <v>0</v>
      </c>
      <c r="AL87" s="183">
        <v>0</v>
      </c>
      <c r="AM87" s="183">
        <v>0</v>
      </c>
      <c r="AN87" s="183">
        <v>0</v>
      </c>
      <c r="AO87" s="183">
        <v>0</v>
      </c>
      <c r="AP87" s="148"/>
      <c r="AQ87" s="148"/>
      <c r="AR87" s="148"/>
      <c r="AS87" s="148"/>
      <c r="AT87" s="148"/>
      <c r="AU87" s="148"/>
      <c r="AV87" s="148"/>
      <c r="AW87" s="148"/>
      <c r="AX87" s="148"/>
      <c r="AY87" s="148"/>
      <c r="AZ87" s="148"/>
      <c r="BA87" s="148"/>
      <c r="BB87" s="148"/>
      <c r="BC87" s="148"/>
      <c r="BD87" s="148"/>
      <c r="BE87" s="148"/>
      <c r="BF87" s="148"/>
      <c r="BG87" s="148"/>
      <c r="BH87" s="148"/>
      <c r="BI87" s="148"/>
      <c r="BJ87" s="148"/>
      <c r="BK87" s="148"/>
    </row>
    <row r="88" spans="1:63">
      <c r="A88" s="214" t="s">
        <v>366</v>
      </c>
      <c r="B88" s="210" t="s">
        <v>366</v>
      </c>
      <c r="C88" s="210"/>
      <c r="D88" s="210"/>
      <c r="E88" s="148"/>
      <c r="F88" s="148"/>
      <c r="G88" s="148"/>
      <c r="H88" s="148"/>
      <c r="I88" s="148"/>
      <c r="J88" s="148"/>
      <c r="K88" s="148"/>
      <c r="L88" s="148"/>
      <c r="M88" s="148"/>
      <c r="N88" s="183">
        <v>0</v>
      </c>
      <c r="O88" s="183">
        <v>0</v>
      </c>
      <c r="P88" s="183">
        <v>0</v>
      </c>
      <c r="Q88" s="183">
        <v>0</v>
      </c>
      <c r="R88" s="183">
        <v>0</v>
      </c>
      <c r="S88" s="183">
        <v>0</v>
      </c>
      <c r="T88" s="183">
        <v>0</v>
      </c>
      <c r="U88" s="183">
        <f>'DER FOM&amp;VOM'!$O$7</f>
        <v>1025.9332135163647</v>
      </c>
      <c r="V88" s="183">
        <v>0</v>
      </c>
      <c r="W88" s="183">
        <v>0</v>
      </c>
      <c r="X88" s="183">
        <v>0</v>
      </c>
      <c r="Y88" s="183">
        <v>0</v>
      </c>
      <c r="Z88" s="183">
        <v>0</v>
      </c>
      <c r="AA88" s="183">
        <v>0</v>
      </c>
      <c r="AB88" s="183">
        <v>0</v>
      </c>
      <c r="AC88" s="183">
        <v>0</v>
      </c>
      <c r="AD88" s="183">
        <v>0</v>
      </c>
      <c r="AE88" s="183">
        <v>0</v>
      </c>
      <c r="AF88" s="183">
        <v>0</v>
      </c>
      <c r="AG88" s="183">
        <v>0</v>
      </c>
      <c r="AH88" s="183">
        <v>0</v>
      </c>
      <c r="AI88" s="183">
        <v>0</v>
      </c>
      <c r="AJ88" s="183">
        <v>0</v>
      </c>
      <c r="AK88" s="183">
        <v>0</v>
      </c>
      <c r="AL88" s="183">
        <v>0</v>
      </c>
      <c r="AM88" s="183">
        <v>0</v>
      </c>
      <c r="AN88" s="183">
        <v>0</v>
      </c>
      <c r="AO88" s="183">
        <v>0</v>
      </c>
      <c r="AP88" s="148"/>
      <c r="AQ88" s="148"/>
      <c r="AR88" s="148"/>
      <c r="AS88" s="148"/>
      <c r="AT88" s="148"/>
      <c r="AU88" s="148"/>
      <c r="AV88" s="148"/>
      <c r="AW88" s="148"/>
      <c r="AX88" s="148"/>
      <c r="AY88" s="148"/>
      <c r="AZ88" s="148"/>
      <c r="BA88" s="148"/>
      <c r="BB88" s="148"/>
      <c r="BC88" s="148"/>
      <c r="BD88" s="148"/>
      <c r="BE88" s="148"/>
      <c r="BF88" s="148"/>
      <c r="BG88" s="148"/>
      <c r="BH88" s="148"/>
      <c r="BI88" s="148"/>
      <c r="BJ88" s="148"/>
      <c r="BK88" s="148"/>
    </row>
    <row r="89" spans="1:63">
      <c r="A89" s="214" t="s">
        <v>367</v>
      </c>
      <c r="B89" s="210" t="s">
        <v>367</v>
      </c>
      <c r="C89" s="210"/>
      <c r="D89" s="210"/>
      <c r="E89" s="148"/>
      <c r="F89" s="148"/>
      <c r="G89" s="148"/>
      <c r="H89" s="148"/>
      <c r="I89" s="148"/>
      <c r="J89" s="148"/>
      <c r="K89" s="148"/>
      <c r="L89" s="148"/>
      <c r="M89" s="148"/>
      <c r="N89" s="183">
        <v>0</v>
      </c>
      <c r="O89" s="183">
        <v>0</v>
      </c>
      <c r="P89" s="183">
        <v>0</v>
      </c>
      <c r="Q89" s="183">
        <v>0</v>
      </c>
      <c r="R89" s="183">
        <v>0</v>
      </c>
      <c r="S89" s="183">
        <v>0</v>
      </c>
      <c r="T89" s="183">
        <v>0</v>
      </c>
      <c r="U89" s="183">
        <v>0</v>
      </c>
      <c r="V89" s="183">
        <f>'DER FOM&amp;VOM'!$O$7</f>
        <v>1025.9332135163647</v>
      </c>
      <c r="W89" s="183">
        <v>0</v>
      </c>
      <c r="X89" s="183">
        <v>0</v>
      </c>
      <c r="Y89" s="183">
        <v>0</v>
      </c>
      <c r="Z89" s="183">
        <v>0</v>
      </c>
      <c r="AA89" s="183">
        <v>0</v>
      </c>
      <c r="AB89" s="183">
        <v>0</v>
      </c>
      <c r="AC89" s="183">
        <v>0</v>
      </c>
      <c r="AD89" s="183">
        <v>0</v>
      </c>
      <c r="AE89" s="183">
        <v>0</v>
      </c>
      <c r="AF89" s="183">
        <v>0</v>
      </c>
      <c r="AG89" s="183">
        <v>0</v>
      </c>
      <c r="AH89" s="183">
        <v>0</v>
      </c>
      <c r="AI89" s="183">
        <v>0</v>
      </c>
      <c r="AJ89" s="183">
        <v>0</v>
      </c>
      <c r="AK89" s="183">
        <v>0</v>
      </c>
      <c r="AL89" s="183">
        <v>0</v>
      </c>
      <c r="AM89" s="183">
        <v>0</v>
      </c>
      <c r="AN89" s="183">
        <v>0</v>
      </c>
      <c r="AO89" s="183">
        <v>0</v>
      </c>
      <c r="AP89" s="148"/>
      <c r="AQ89" s="148"/>
      <c r="AR89" s="148"/>
      <c r="AS89" s="148"/>
      <c r="AT89" s="148"/>
      <c r="AU89" s="148"/>
      <c r="AV89" s="148"/>
      <c r="AW89" s="148"/>
      <c r="AX89" s="148"/>
      <c r="AY89" s="148"/>
      <c r="AZ89" s="148"/>
      <c r="BA89" s="148"/>
      <c r="BB89" s="148"/>
      <c r="BC89" s="148"/>
      <c r="BD89" s="148"/>
      <c r="BE89" s="148"/>
      <c r="BF89" s="148"/>
      <c r="BG89" s="148"/>
      <c r="BH89" s="148"/>
      <c r="BI89" s="148"/>
      <c r="BJ89" s="148"/>
      <c r="BK89" s="148"/>
    </row>
    <row r="90" spans="1:63">
      <c r="A90" s="214" t="s">
        <v>368</v>
      </c>
      <c r="B90" s="210" t="s">
        <v>368</v>
      </c>
      <c r="C90" s="210"/>
      <c r="D90" s="210"/>
      <c r="E90" s="148"/>
      <c r="F90" s="148"/>
      <c r="G90" s="148"/>
      <c r="H90" s="148"/>
      <c r="I90" s="148"/>
      <c r="J90" s="148"/>
      <c r="K90" s="148"/>
      <c r="L90" s="148"/>
      <c r="M90" s="148"/>
      <c r="N90" s="183">
        <v>0</v>
      </c>
      <c r="O90" s="183">
        <v>0</v>
      </c>
      <c r="P90" s="183">
        <v>0</v>
      </c>
      <c r="Q90" s="183">
        <v>0</v>
      </c>
      <c r="R90" s="183">
        <v>0</v>
      </c>
      <c r="S90" s="183">
        <v>0</v>
      </c>
      <c r="T90" s="183">
        <v>0</v>
      </c>
      <c r="U90" s="183">
        <v>0</v>
      </c>
      <c r="V90" s="183">
        <v>0</v>
      </c>
      <c r="W90" s="183">
        <f>'DER FOM&amp;VOM'!$O$7</f>
        <v>1025.9332135163647</v>
      </c>
      <c r="X90" s="183">
        <v>0</v>
      </c>
      <c r="Y90" s="183">
        <v>0</v>
      </c>
      <c r="Z90" s="183">
        <v>0</v>
      </c>
      <c r="AA90" s="183">
        <v>0</v>
      </c>
      <c r="AB90" s="183">
        <v>0</v>
      </c>
      <c r="AC90" s="183">
        <v>0</v>
      </c>
      <c r="AD90" s="183">
        <v>0</v>
      </c>
      <c r="AE90" s="183">
        <v>0</v>
      </c>
      <c r="AF90" s="183">
        <v>0</v>
      </c>
      <c r="AG90" s="183">
        <v>0</v>
      </c>
      <c r="AH90" s="183">
        <v>0</v>
      </c>
      <c r="AI90" s="183">
        <v>0</v>
      </c>
      <c r="AJ90" s="183">
        <v>0</v>
      </c>
      <c r="AK90" s="183">
        <v>0</v>
      </c>
      <c r="AL90" s="183">
        <v>0</v>
      </c>
      <c r="AM90" s="183">
        <v>0</v>
      </c>
      <c r="AN90" s="183">
        <v>0</v>
      </c>
      <c r="AO90" s="183">
        <v>0</v>
      </c>
      <c r="AP90" s="148"/>
      <c r="AQ90" s="148"/>
      <c r="AR90" s="148"/>
      <c r="AS90" s="148"/>
      <c r="AT90" s="148"/>
      <c r="AU90" s="148"/>
      <c r="AV90" s="148"/>
      <c r="AW90" s="148"/>
      <c r="AX90" s="148"/>
      <c r="AY90" s="148"/>
      <c r="AZ90" s="148"/>
      <c r="BA90" s="148"/>
      <c r="BB90" s="148"/>
      <c r="BC90" s="148"/>
      <c r="BD90" s="148"/>
      <c r="BE90" s="148"/>
      <c r="BF90" s="148"/>
      <c r="BG90" s="148"/>
      <c r="BH90" s="148"/>
      <c r="BI90" s="148"/>
      <c r="BJ90" s="148"/>
      <c r="BK90" s="148"/>
    </row>
    <row r="91" spans="1:63">
      <c r="A91" s="214" t="s">
        <v>369</v>
      </c>
      <c r="B91" s="210" t="s">
        <v>369</v>
      </c>
      <c r="C91" s="210"/>
      <c r="D91" s="210"/>
      <c r="E91" s="148"/>
      <c r="F91" s="148"/>
      <c r="G91" s="148"/>
      <c r="H91" s="148"/>
      <c r="I91" s="148"/>
      <c r="J91" s="148"/>
      <c r="K91" s="148"/>
      <c r="L91" s="148"/>
      <c r="M91" s="148"/>
      <c r="N91" s="183">
        <v>0</v>
      </c>
      <c r="O91" s="183">
        <v>0</v>
      </c>
      <c r="P91" s="183">
        <v>0</v>
      </c>
      <c r="Q91" s="183">
        <v>0</v>
      </c>
      <c r="R91" s="183">
        <v>0</v>
      </c>
      <c r="S91" s="183">
        <v>0</v>
      </c>
      <c r="T91" s="183">
        <v>0</v>
      </c>
      <c r="U91" s="183">
        <v>0</v>
      </c>
      <c r="V91" s="183">
        <v>0</v>
      </c>
      <c r="W91" s="183">
        <v>0</v>
      </c>
      <c r="X91" s="183">
        <f>'DER FOM&amp;VOM'!$O$7</f>
        <v>1025.9332135163647</v>
      </c>
      <c r="Y91" s="183">
        <v>0</v>
      </c>
      <c r="Z91" s="183">
        <v>0</v>
      </c>
      <c r="AA91" s="183">
        <v>0</v>
      </c>
      <c r="AB91" s="183">
        <v>0</v>
      </c>
      <c r="AC91" s="183">
        <v>0</v>
      </c>
      <c r="AD91" s="183">
        <v>0</v>
      </c>
      <c r="AE91" s="183">
        <v>0</v>
      </c>
      <c r="AF91" s="183">
        <v>0</v>
      </c>
      <c r="AG91" s="183">
        <v>0</v>
      </c>
      <c r="AH91" s="183">
        <v>0</v>
      </c>
      <c r="AI91" s="183">
        <v>0</v>
      </c>
      <c r="AJ91" s="183">
        <v>0</v>
      </c>
      <c r="AK91" s="183">
        <v>0</v>
      </c>
      <c r="AL91" s="183">
        <v>0</v>
      </c>
      <c r="AM91" s="183">
        <v>0</v>
      </c>
      <c r="AN91" s="183">
        <v>0</v>
      </c>
      <c r="AO91" s="183">
        <v>0</v>
      </c>
      <c r="AP91" s="148"/>
      <c r="AQ91" s="148"/>
      <c r="AR91" s="148"/>
      <c r="AS91" s="148"/>
      <c r="AT91" s="148"/>
      <c r="AU91" s="148"/>
      <c r="AV91" s="148"/>
      <c r="AW91" s="148"/>
      <c r="AX91" s="148"/>
      <c r="AY91" s="148"/>
      <c r="AZ91" s="148"/>
      <c r="BA91" s="148"/>
      <c r="BB91" s="148"/>
      <c r="BC91" s="148"/>
      <c r="BD91" s="148"/>
      <c r="BE91" s="148"/>
      <c r="BF91" s="148"/>
      <c r="BG91" s="148"/>
      <c r="BH91" s="148"/>
      <c r="BI91" s="148"/>
      <c r="BJ91" s="148"/>
      <c r="BK91" s="148"/>
    </row>
    <row r="92" spans="1:63">
      <c r="A92" s="214" t="s">
        <v>370</v>
      </c>
      <c r="B92" s="210" t="s">
        <v>370</v>
      </c>
      <c r="C92" s="210"/>
      <c r="D92" s="210"/>
      <c r="E92" s="148"/>
      <c r="F92" s="148"/>
      <c r="G92" s="148"/>
      <c r="H92" s="148"/>
      <c r="I92" s="148"/>
      <c r="J92" s="148"/>
      <c r="K92" s="148"/>
      <c r="L92" s="148"/>
      <c r="M92" s="148"/>
      <c r="N92" s="183">
        <v>0</v>
      </c>
      <c r="O92" s="183">
        <v>0</v>
      </c>
      <c r="P92" s="183">
        <v>0</v>
      </c>
      <c r="Q92" s="183">
        <v>0</v>
      </c>
      <c r="R92" s="183">
        <v>0</v>
      </c>
      <c r="S92" s="183">
        <v>0</v>
      </c>
      <c r="T92" s="183">
        <v>0</v>
      </c>
      <c r="U92" s="183">
        <v>0</v>
      </c>
      <c r="V92" s="183">
        <v>0</v>
      </c>
      <c r="W92" s="183">
        <v>0</v>
      </c>
      <c r="X92" s="183">
        <v>0</v>
      </c>
      <c r="Y92" s="183">
        <f>'DER FOM&amp;VOM'!$O$7</f>
        <v>1025.9332135163647</v>
      </c>
      <c r="Z92" s="183">
        <v>0</v>
      </c>
      <c r="AA92" s="183">
        <v>0</v>
      </c>
      <c r="AB92" s="183">
        <v>0</v>
      </c>
      <c r="AC92" s="183">
        <v>0</v>
      </c>
      <c r="AD92" s="183">
        <v>0</v>
      </c>
      <c r="AE92" s="183">
        <v>0</v>
      </c>
      <c r="AF92" s="183">
        <v>0</v>
      </c>
      <c r="AG92" s="183">
        <v>0</v>
      </c>
      <c r="AH92" s="183">
        <v>0</v>
      </c>
      <c r="AI92" s="183">
        <v>0</v>
      </c>
      <c r="AJ92" s="183">
        <v>0</v>
      </c>
      <c r="AK92" s="183">
        <v>0</v>
      </c>
      <c r="AL92" s="183">
        <v>0</v>
      </c>
      <c r="AM92" s="183">
        <v>0</v>
      </c>
      <c r="AN92" s="183">
        <v>0</v>
      </c>
      <c r="AO92" s="183">
        <v>0</v>
      </c>
      <c r="AP92" s="148"/>
      <c r="AQ92" s="148"/>
      <c r="AR92" s="148"/>
      <c r="AS92" s="148"/>
      <c r="AT92" s="148"/>
      <c r="AU92" s="148"/>
      <c r="AV92" s="148"/>
      <c r="AW92" s="148"/>
      <c r="AX92" s="148"/>
      <c r="AY92" s="148"/>
      <c r="AZ92" s="148"/>
      <c r="BA92" s="148"/>
      <c r="BB92" s="148"/>
      <c r="BC92" s="148"/>
      <c r="BD92" s="148"/>
      <c r="BE92" s="148"/>
      <c r="BF92" s="148"/>
      <c r="BG92" s="148"/>
      <c r="BH92" s="148"/>
      <c r="BI92" s="148"/>
      <c r="BJ92" s="148"/>
      <c r="BK92" s="148"/>
    </row>
    <row r="93" spans="1:63">
      <c r="A93" s="214" t="s">
        <v>371</v>
      </c>
      <c r="B93" s="210" t="s">
        <v>371</v>
      </c>
      <c r="C93" s="210"/>
      <c r="D93" s="210"/>
      <c r="E93" s="148"/>
      <c r="F93" s="148"/>
      <c r="G93" s="148"/>
      <c r="H93" s="148"/>
      <c r="I93" s="148"/>
      <c r="J93" s="148"/>
      <c r="K93" s="148"/>
      <c r="L93" s="148"/>
      <c r="M93" s="148"/>
      <c r="N93" s="183">
        <v>0</v>
      </c>
      <c r="O93" s="183">
        <v>0</v>
      </c>
      <c r="P93" s="183">
        <v>0</v>
      </c>
      <c r="Q93" s="183">
        <v>0</v>
      </c>
      <c r="R93" s="183">
        <v>0</v>
      </c>
      <c r="S93" s="183">
        <v>0</v>
      </c>
      <c r="T93" s="183">
        <v>0</v>
      </c>
      <c r="U93" s="183">
        <v>0</v>
      </c>
      <c r="V93" s="183">
        <v>0</v>
      </c>
      <c r="W93" s="183">
        <v>0</v>
      </c>
      <c r="X93" s="183">
        <v>0</v>
      </c>
      <c r="Y93" s="183">
        <v>0</v>
      </c>
      <c r="Z93" s="183">
        <f>'DER FOM&amp;VOM'!$O$7</f>
        <v>1025.9332135163647</v>
      </c>
      <c r="AA93" s="183">
        <v>0</v>
      </c>
      <c r="AB93" s="183">
        <v>0</v>
      </c>
      <c r="AC93" s="183">
        <v>0</v>
      </c>
      <c r="AD93" s="183">
        <v>0</v>
      </c>
      <c r="AE93" s="183">
        <v>0</v>
      </c>
      <c r="AF93" s="183">
        <v>0</v>
      </c>
      <c r="AG93" s="183">
        <v>0</v>
      </c>
      <c r="AH93" s="183">
        <v>0</v>
      </c>
      <c r="AI93" s="183">
        <v>0</v>
      </c>
      <c r="AJ93" s="183">
        <v>0</v>
      </c>
      <c r="AK93" s="183">
        <v>0</v>
      </c>
      <c r="AL93" s="183">
        <v>0</v>
      </c>
      <c r="AM93" s="183">
        <v>0</v>
      </c>
      <c r="AN93" s="183">
        <v>0</v>
      </c>
      <c r="AO93" s="183">
        <v>0</v>
      </c>
      <c r="AP93" s="148"/>
      <c r="AQ93" s="148"/>
      <c r="AR93" s="148"/>
      <c r="AS93" s="148"/>
      <c r="AT93" s="148"/>
      <c r="AU93" s="148"/>
      <c r="AV93" s="148"/>
      <c r="AW93" s="148"/>
      <c r="AX93" s="148"/>
      <c r="AY93" s="148"/>
      <c r="AZ93" s="148"/>
      <c r="BA93" s="148"/>
      <c r="BB93" s="148"/>
      <c r="BC93" s="148"/>
      <c r="BD93" s="148"/>
      <c r="BE93" s="148"/>
      <c r="BF93" s="148"/>
      <c r="BG93" s="148"/>
      <c r="BH93" s="148"/>
      <c r="BI93" s="148"/>
      <c r="BJ93" s="148"/>
      <c r="BK93" s="148"/>
    </row>
    <row r="94" spans="1:63">
      <c r="A94" s="214" t="s">
        <v>372</v>
      </c>
      <c r="B94" s="210" t="s">
        <v>372</v>
      </c>
      <c r="C94" s="210"/>
      <c r="D94" s="210"/>
      <c r="E94" s="148"/>
      <c r="F94" s="148"/>
      <c r="G94" s="148"/>
      <c r="H94" s="148"/>
      <c r="I94" s="148"/>
      <c r="J94" s="148"/>
      <c r="K94" s="148"/>
      <c r="L94" s="148"/>
      <c r="M94" s="148"/>
      <c r="N94" s="183">
        <v>0</v>
      </c>
      <c r="O94" s="183">
        <v>0</v>
      </c>
      <c r="P94" s="183">
        <v>0</v>
      </c>
      <c r="Q94" s="183">
        <v>0</v>
      </c>
      <c r="R94" s="183">
        <v>0</v>
      </c>
      <c r="S94" s="183">
        <v>0</v>
      </c>
      <c r="T94" s="183">
        <v>0</v>
      </c>
      <c r="U94" s="183">
        <v>0</v>
      </c>
      <c r="V94" s="183">
        <v>0</v>
      </c>
      <c r="W94" s="183">
        <v>0</v>
      </c>
      <c r="X94" s="183">
        <v>0</v>
      </c>
      <c r="Y94" s="183">
        <v>0</v>
      </c>
      <c r="Z94" s="183">
        <v>0</v>
      </c>
      <c r="AA94" s="183">
        <f>'DER FOM&amp;VOM'!$O$7</f>
        <v>1025.9332135163647</v>
      </c>
      <c r="AB94" s="183">
        <v>0</v>
      </c>
      <c r="AC94" s="183">
        <v>0</v>
      </c>
      <c r="AD94" s="183">
        <v>0</v>
      </c>
      <c r="AE94" s="183">
        <v>0</v>
      </c>
      <c r="AF94" s="183">
        <v>0</v>
      </c>
      <c r="AG94" s="183">
        <v>0</v>
      </c>
      <c r="AH94" s="183">
        <v>0</v>
      </c>
      <c r="AI94" s="183">
        <v>0</v>
      </c>
      <c r="AJ94" s="183">
        <v>0</v>
      </c>
      <c r="AK94" s="183">
        <v>0</v>
      </c>
      <c r="AL94" s="183">
        <v>0</v>
      </c>
      <c r="AM94" s="183">
        <v>0</v>
      </c>
      <c r="AN94" s="183">
        <v>0</v>
      </c>
      <c r="AO94" s="183">
        <v>0</v>
      </c>
      <c r="AP94" s="148"/>
      <c r="AQ94" s="148"/>
      <c r="AR94" s="148"/>
      <c r="AS94" s="148"/>
      <c r="AT94" s="148"/>
      <c r="AU94" s="148"/>
      <c r="AV94" s="148"/>
      <c r="AW94" s="148"/>
      <c r="AX94" s="148"/>
      <c r="AY94" s="148"/>
      <c r="AZ94" s="148"/>
      <c r="BA94" s="148"/>
      <c r="BB94" s="148"/>
      <c r="BC94" s="148"/>
      <c r="BD94" s="148"/>
      <c r="BE94" s="148"/>
      <c r="BF94" s="148"/>
      <c r="BG94" s="148"/>
      <c r="BH94" s="148"/>
      <c r="BI94" s="148"/>
      <c r="BJ94" s="148"/>
      <c r="BK94" s="148"/>
    </row>
    <row r="95" spans="1:63">
      <c r="A95" s="214" t="s">
        <v>373</v>
      </c>
      <c r="B95" s="210" t="s">
        <v>373</v>
      </c>
      <c r="C95" s="210"/>
      <c r="D95" s="210"/>
      <c r="E95" s="148"/>
      <c r="F95" s="148"/>
      <c r="G95" s="148"/>
      <c r="H95" s="148"/>
      <c r="I95" s="148"/>
      <c r="J95" s="148"/>
      <c r="K95" s="148"/>
      <c r="L95" s="148"/>
      <c r="M95" s="148"/>
      <c r="N95" s="183">
        <v>0</v>
      </c>
      <c r="O95" s="183">
        <v>0</v>
      </c>
      <c r="P95" s="183">
        <v>0</v>
      </c>
      <c r="Q95" s="183">
        <v>0</v>
      </c>
      <c r="R95" s="183">
        <v>0</v>
      </c>
      <c r="S95" s="183">
        <v>0</v>
      </c>
      <c r="T95" s="183">
        <v>0</v>
      </c>
      <c r="U95" s="183">
        <v>0</v>
      </c>
      <c r="V95" s="183">
        <v>0</v>
      </c>
      <c r="W95" s="183">
        <v>0</v>
      </c>
      <c r="X95" s="183">
        <v>0</v>
      </c>
      <c r="Y95" s="183">
        <v>0</v>
      </c>
      <c r="Z95" s="183">
        <v>0</v>
      </c>
      <c r="AA95" s="183">
        <v>0</v>
      </c>
      <c r="AB95" s="183">
        <f>'DER FOM&amp;VOM'!$O$7</f>
        <v>1025.9332135163647</v>
      </c>
      <c r="AC95" s="183">
        <v>0</v>
      </c>
      <c r="AD95" s="183">
        <v>0</v>
      </c>
      <c r="AE95" s="183">
        <v>0</v>
      </c>
      <c r="AF95" s="183">
        <v>0</v>
      </c>
      <c r="AG95" s="183">
        <v>0</v>
      </c>
      <c r="AH95" s="183">
        <v>0</v>
      </c>
      <c r="AI95" s="183">
        <v>0</v>
      </c>
      <c r="AJ95" s="183">
        <v>0</v>
      </c>
      <c r="AK95" s="183">
        <v>0</v>
      </c>
      <c r="AL95" s="183">
        <v>0</v>
      </c>
      <c r="AM95" s="183">
        <v>0</v>
      </c>
      <c r="AN95" s="183">
        <v>0</v>
      </c>
      <c r="AO95" s="183">
        <v>0</v>
      </c>
      <c r="AP95" s="148"/>
      <c r="AQ95" s="148"/>
      <c r="AR95" s="148"/>
      <c r="AS95" s="148"/>
      <c r="AT95" s="148"/>
      <c r="AU95" s="148"/>
      <c r="AV95" s="148"/>
      <c r="AW95" s="148"/>
      <c r="AX95" s="148"/>
      <c r="AY95" s="148"/>
      <c r="AZ95" s="148"/>
      <c r="BA95" s="148"/>
      <c r="BB95" s="148"/>
      <c r="BC95" s="148"/>
      <c r="BD95" s="148"/>
      <c r="BE95" s="148"/>
      <c r="BF95" s="148"/>
      <c r="BG95" s="148"/>
      <c r="BH95" s="148"/>
      <c r="BI95" s="148"/>
      <c r="BJ95" s="148"/>
      <c r="BK95" s="148"/>
    </row>
    <row r="96" spans="1:63">
      <c r="A96" s="214" t="s">
        <v>374</v>
      </c>
      <c r="B96" s="210" t="s">
        <v>374</v>
      </c>
      <c r="C96" s="210"/>
      <c r="D96" s="210"/>
      <c r="E96" s="148"/>
      <c r="F96" s="148"/>
      <c r="G96" s="148"/>
      <c r="H96" s="148"/>
      <c r="I96" s="148"/>
      <c r="J96" s="148"/>
      <c r="K96" s="148"/>
      <c r="L96" s="148"/>
      <c r="M96" s="148"/>
      <c r="N96" s="183">
        <v>0</v>
      </c>
      <c r="O96" s="183">
        <v>0</v>
      </c>
      <c r="P96" s="183">
        <v>0</v>
      </c>
      <c r="Q96" s="183">
        <v>0</v>
      </c>
      <c r="R96" s="183">
        <v>0</v>
      </c>
      <c r="S96" s="183">
        <v>0</v>
      </c>
      <c r="T96" s="183">
        <v>0</v>
      </c>
      <c r="U96" s="183">
        <v>0</v>
      </c>
      <c r="V96" s="183">
        <v>0</v>
      </c>
      <c r="W96" s="183">
        <v>0</v>
      </c>
      <c r="X96" s="183">
        <v>0</v>
      </c>
      <c r="Y96" s="183">
        <v>0</v>
      </c>
      <c r="Z96" s="183">
        <v>0</v>
      </c>
      <c r="AA96" s="183">
        <v>0</v>
      </c>
      <c r="AB96" s="183">
        <v>0</v>
      </c>
      <c r="AC96" s="183">
        <f>'DER FOM&amp;VOM'!$O$7</f>
        <v>1025.9332135163647</v>
      </c>
      <c r="AD96" s="183">
        <v>0</v>
      </c>
      <c r="AE96" s="183">
        <v>0</v>
      </c>
      <c r="AF96" s="183">
        <v>0</v>
      </c>
      <c r="AG96" s="183">
        <v>0</v>
      </c>
      <c r="AH96" s="183">
        <v>0</v>
      </c>
      <c r="AI96" s="183">
        <v>0</v>
      </c>
      <c r="AJ96" s="183">
        <v>0</v>
      </c>
      <c r="AK96" s="183">
        <v>0</v>
      </c>
      <c r="AL96" s="183">
        <v>0</v>
      </c>
      <c r="AM96" s="183">
        <v>0</v>
      </c>
      <c r="AN96" s="183">
        <v>0</v>
      </c>
      <c r="AO96" s="183">
        <v>0</v>
      </c>
      <c r="AP96" s="148"/>
      <c r="AQ96" s="148"/>
      <c r="AR96" s="148"/>
      <c r="AS96" s="148"/>
      <c r="AT96" s="148"/>
      <c r="AU96" s="148"/>
      <c r="AV96" s="148"/>
      <c r="AW96" s="148"/>
      <c r="AX96" s="148"/>
      <c r="AY96" s="148"/>
      <c r="AZ96" s="148"/>
      <c r="BA96" s="148"/>
      <c r="BB96" s="148"/>
      <c r="BC96" s="148"/>
      <c r="BD96" s="148"/>
      <c r="BE96" s="148"/>
      <c r="BF96" s="148"/>
      <c r="BG96" s="148"/>
      <c r="BH96" s="148"/>
      <c r="BI96" s="148"/>
      <c r="BJ96" s="148"/>
      <c r="BK96" s="148"/>
    </row>
    <row r="97" spans="1:63">
      <c r="A97" s="214" t="s">
        <v>375</v>
      </c>
      <c r="B97" s="210" t="s">
        <v>375</v>
      </c>
      <c r="C97" s="210"/>
      <c r="D97" s="210"/>
      <c r="E97" s="148"/>
      <c r="F97" s="148"/>
      <c r="G97" s="148"/>
      <c r="H97" s="148"/>
      <c r="I97" s="148"/>
      <c r="J97" s="148"/>
      <c r="K97" s="148"/>
      <c r="L97" s="148"/>
      <c r="M97" s="148"/>
      <c r="N97" s="183">
        <v>0</v>
      </c>
      <c r="O97" s="183">
        <v>0</v>
      </c>
      <c r="P97" s="183">
        <v>0</v>
      </c>
      <c r="Q97" s="183">
        <v>0</v>
      </c>
      <c r="R97" s="183">
        <v>0</v>
      </c>
      <c r="S97" s="183">
        <v>0</v>
      </c>
      <c r="T97" s="183">
        <v>0</v>
      </c>
      <c r="U97" s="183">
        <v>0</v>
      </c>
      <c r="V97" s="183">
        <v>0</v>
      </c>
      <c r="W97" s="183">
        <v>0</v>
      </c>
      <c r="X97" s="183">
        <v>0</v>
      </c>
      <c r="Y97" s="183">
        <v>0</v>
      </c>
      <c r="Z97" s="183">
        <v>0</v>
      </c>
      <c r="AA97" s="183">
        <v>0</v>
      </c>
      <c r="AB97" s="183">
        <v>0</v>
      </c>
      <c r="AC97" s="183">
        <v>0</v>
      </c>
      <c r="AD97" s="183">
        <f>'DER FOM&amp;VOM'!$O$7</f>
        <v>1025.9332135163647</v>
      </c>
      <c r="AE97" s="183">
        <v>0</v>
      </c>
      <c r="AF97" s="183">
        <v>0</v>
      </c>
      <c r="AG97" s="183">
        <v>0</v>
      </c>
      <c r="AH97" s="183">
        <v>0</v>
      </c>
      <c r="AI97" s="183">
        <v>0</v>
      </c>
      <c r="AJ97" s="183">
        <v>0</v>
      </c>
      <c r="AK97" s="183">
        <v>0</v>
      </c>
      <c r="AL97" s="183">
        <v>0</v>
      </c>
      <c r="AM97" s="183">
        <v>0</v>
      </c>
      <c r="AN97" s="183">
        <v>0</v>
      </c>
      <c r="AO97" s="183">
        <v>0</v>
      </c>
      <c r="AP97" s="148"/>
      <c r="AQ97" s="148"/>
      <c r="AR97" s="148"/>
      <c r="AS97" s="148"/>
      <c r="AT97" s="148"/>
      <c r="AU97" s="148"/>
      <c r="AV97" s="148"/>
      <c r="AW97" s="148"/>
      <c r="AX97" s="148"/>
      <c r="AY97" s="148"/>
      <c r="AZ97" s="148"/>
      <c r="BA97" s="148"/>
      <c r="BB97" s="148"/>
      <c r="BC97" s="148"/>
      <c r="BD97" s="148"/>
      <c r="BE97" s="148"/>
      <c r="BF97" s="148"/>
      <c r="BG97" s="148"/>
      <c r="BH97" s="148"/>
      <c r="BI97" s="148"/>
      <c r="BJ97" s="148"/>
      <c r="BK97" s="148"/>
    </row>
    <row r="98" spans="1:63">
      <c r="A98" s="214" t="s">
        <v>376</v>
      </c>
      <c r="B98" s="210" t="s">
        <v>376</v>
      </c>
      <c r="C98" s="210"/>
      <c r="D98" s="210"/>
      <c r="E98" s="148"/>
      <c r="F98" s="148"/>
      <c r="G98" s="148"/>
      <c r="H98" s="148"/>
      <c r="I98" s="148"/>
      <c r="J98" s="148"/>
      <c r="K98" s="148"/>
      <c r="L98" s="148"/>
      <c r="M98" s="148"/>
      <c r="N98" s="183">
        <v>0</v>
      </c>
      <c r="O98" s="183">
        <v>0</v>
      </c>
      <c r="P98" s="183">
        <v>0</v>
      </c>
      <c r="Q98" s="183">
        <v>0</v>
      </c>
      <c r="R98" s="183">
        <v>0</v>
      </c>
      <c r="S98" s="183">
        <v>0</v>
      </c>
      <c r="T98" s="183">
        <v>0</v>
      </c>
      <c r="U98" s="183">
        <v>0</v>
      </c>
      <c r="V98" s="183">
        <v>0</v>
      </c>
      <c r="W98" s="183">
        <v>0</v>
      </c>
      <c r="X98" s="183">
        <v>0</v>
      </c>
      <c r="Y98" s="183">
        <v>0</v>
      </c>
      <c r="Z98" s="183">
        <v>0</v>
      </c>
      <c r="AA98" s="183">
        <v>0</v>
      </c>
      <c r="AB98" s="183">
        <v>0</v>
      </c>
      <c r="AC98" s="183">
        <v>0</v>
      </c>
      <c r="AD98" s="183">
        <v>0</v>
      </c>
      <c r="AE98" s="183">
        <f>'DER FOM&amp;VOM'!$O$7</f>
        <v>1025.9332135163647</v>
      </c>
      <c r="AF98" s="183">
        <v>0</v>
      </c>
      <c r="AG98" s="183">
        <v>0</v>
      </c>
      <c r="AH98" s="183">
        <v>0</v>
      </c>
      <c r="AI98" s="183">
        <v>0</v>
      </c>
      <c r="AJ98" s="183">
        <v>0</v>
      </c>
      <c r="AK98" s="183">
        <v>0</v>
      </c>
      <c r="AL98" s="183">
        <v>0</v>
      </c>
      <c r="AM98" s="183">
        <v>0</v>
      </c>
      <c r="AN98" s="183">
        <v>0</v>
      </c>
      <c r="AO98" s="183">
        <v>0</v>
      </c>
      <c r="AP98" s="148"/>
      <c r="AQ98" s="148"/>
      <c r="AR98" s="148"/>
      <c r="AS98" s="148"/>
      <c r="AT98" s="148"/>
      <c r="AU98" s="148"/>
      <c r="AV98" s="148"/>
      <c r="AW98" s="148"/>
      <c r="AX98" s="148"/>
      <c r="AY98" s="148"/>
      <c r="AZ98" s="148"/>
      <c r="BA98" s="148"/>
      <c r="BB98" s="148"/>
      <c r="BC98" s="148"/>
      <c r="BD98" s="148"/>
      <c r="BE98" s="148"/>
      <c r="BF98" s="148"/>
      <c r="BG98" s="148"/>
      <c r="BH98" s="148"/>
      <c r="BI98" s="148"/>
      <c r="BJ98" s="148"/>
      <c r="BK98" s="148"/>
    </row>
    <row r="99" spans="1:63">
      <c r="A99" s="214" t="s">
        <v>377</v>
      </c>
      <c r="B99" s="210" t="s">
        <v>377</v>
      </c>
      <c r="C99" s="210"/>
      <c r="D99" s="210"/>
      <c r="E99" s="148"/>
      <c r="F99" s="148"/>
      <c r="G99" s="148"/>
      <c r="H99" s="148"/>
      <c r="I99" s="148"/>
      <c r="J99" s="148"/>
      <c r="K99" s="148"/>
      <c r="L99" s="148"/>
      <c r="M99" s="148"/>
      <c r="N99" s="183">
        <v>0</v>
      </c>
      <c r="O99" s="183">
        <v>0</v>
      </c>
      <c r="P99" s="183">
        <v>0</v>
      </c>
      <c r="Q99" s="183">
        <v>0</v>
      </c>
      <c r="R99" s="183">
        <v>0</v>
      </c>
      <c r="S99" s="183">
        <v>0</v>
      </c>
      <c r="T99" s="183">
        <v>0</v>
      </c>
      <c r="U99" s="183">
        <v>0</v>
      </c>
      <c r="V99" s="183">
        <v>0</v>
      </c>
      <c r="W99" s="183">
        <v>0</v>
      </c>
      <c r="X99" s="183">
        <v>0</v>
      </c>
      <c r="Y99" s="183">
        <v>0</v>
      </c>
      <c r="Z99" s="183">
        <v>0</v>
      </c>
      <c r="AA99" s="183">
        <v>0</v>
      </c>
      <c r="AB99" s="183">
        <v>0</v>
      </c>
      <c r="AC99" s="183">
        <v>0</v>
      </c>
      <c r="AD99" s="183">
        <v>0</v>
      </c>
      <c r="AE99" s="183">
        <v>0</v>
      </c>
      <c r="AF99" s="183">
        <f>'DER FOM&amp;VOM'!$O$7</f>
        <v>1025.9332135163647</v>
      </c>
      <c r="AG99" s="183">
        <v>0</v>
      </c>
      <c r="AH99" s="183">
        <v>0</v>
      </c>
      <c r="AI99" s="183">
        <v>0</v>
      </c>
      <c r="AJ99" s="183">
        <v>0</v>
      </c>
      <c r="AK99" s="183">
        <v>0</v>
      </c>
      <c r="AL99" s="183">
        <v>0</v>
      </c>
      <c r="AM99" s="183">
        <v>0</v>
      </c>
      <c r="AN99" s="183">
        <v>0</v>
      </c>
      <c r="AO99" s="183">
        <v>0</v>
      </c>
      <c r="AP99" s="148"/>
      <c r="AQ99" s="148"/>
      <c r="AR99" s="148"/>
      <c r="AS99" s="148"/>
      <c r="AT99" s="148"/>
      <c r="AU99" s="148"/>
      <c r="AV99" s="148"/>
      <c r="AW99" s="148"/>
      <c r="AX99" s="148"/>
      <c r="AY99" s="148"/>
      <c r="AZ99" s="148"/>
      <c r="BA99" s="148"/>
      <c r="BB99" s="148"/>
      <c r="BC99" s="148"/>
      <c r="BD99" s="148"/>
      <c r="BE99" s="148"/>
      <c r="BF99" s="148"/>
      <c r="BG99" s="148"/>
      <c r="BH99" s="148"/>
      <c r="BI99" s="148"/>
      <c r="BJ99" s="148"/>
      <c r="BK99" s="148"/>
    </row>
    <row r="100" spans="1:63">
      <c r="A100" s="214" t="s">
        <v>378</v>
      </c>
      <c r="B100" s="210" t="s">
        <v>378</v>
      </c>
      <c r="C100" s="210"/>
      <c r="D100" s="210"/>
      <c r="E100" s="148"/>
      <c r="F100" s="148"/>
      <c r="G100" s="148"/>
      <c r="H100" s="148"/>
      <c r="I100" s="148"/>
      <c r="J100" s="148"/>
      <c r="K100" s="148"/>
      <c r="L100" s="148"/>
      <c r="M100" s="148"/>
      <c r="N100" s="183">
        <v>0</v>
      </c>
      <c r="O100" s="183">
        <v>0</v>
      </c>
      <c r="P100" s="183">
        <v>0</v>
      </c>
      <c r="Q100" s="183">
        <v>0</v>
      </c>
      <c r="R100" s="183">
        <v>0</v>
      </c>
      <c r="S100" s="183">
        <v>0</v>
      </c>
      <c r="T100" s="183">
        <v>0</v>
      </c>
      <c r="U100" s="183">
        <v>0</v>
      </c>
      <c r="V100" s="183">
        <v>0</v>
      </c>
      <c r="W100" s="183">
        <v>0</v>
      </c>
      <c r="X100" s="183">
        <v>0</v>
      </c>
      <c r="Y100" s="183">
        <v>0</v>
      </c>
      <c r="Z100" s="183">
        <v>0</v>
      </c>
      <c r="AA100" s="183">
        <v>0</v>
      </c>
      <c r="AB100" s="183">
        <v>0</v>
      </c>
      <c r="AC100" s="183">
        <v>0</v>
      </c>
      <c r="AD100" s="183">
        <v>0</v>
      </c>
      <c r="AE100" s="183">
        <v>0</v>
      </c>
      <c r="AF100" s="183">
        <v>0</v>
      </c>
      <c r="AG100" s="183">
        <f>'DER FOM&amp;VOM'!$O$7</f>
        <v>1025.9332135163647</v>
      </c>
      <c r="AH100" s="183">
        <v>0</v>
      </c>
      <c r="AI100" s="183">
        <v>0</v>
      </c>
      <c r="AJ100" s="183">
        <v>0</v>
      </c>
      <c r="AK100" s="183">
        <v>0</v>
      </c>
      <c r="AL100" s="183">
        <v>0</v>
      </c>
      <c r="AM100" s="183">
        <v>0</v>
      </c>
      <c r="AN100" s="183">
        <v>0</v>
      </c>
      <c r="AO100" s="183">
        <v>0</v>
      </c>
      <c r="AP100" s="148"/>
      <c r="AQ100" s="148"/>
      <c r="AR100" s="148"/>
      <c r="AS100" s="148"/>
      <c r="AT100" s="148"/>
      <c r="AU100" s="148"/>
      <c r="AV100" s="148"/>
      <c r="AW100" s="148"/>
      <c r="AX100" s="148"/>
      <c r="AY100" s="148"/>
      <c r="AZ100" s="148"/>
      <c r="BA100" s="148"/>
      <c r="BB100" s="148"/>
      <c r="BC100" s="148"/>
      <c r="BD100" s="148"/>
      <c r="BE100" s="148"/>
      <c r="BF100" s="148"/>
      <c r="BG100" s="148"/>
      <c r="BH100" s="148"/>
      <c r="BI100" s="148"/>
      <c r="BJ100" s="148"/>
      <c r="BK100" s="148"/>
    </row>
    <row r="101" spans="1:63">
      <c r="A101" s="214" t="s">
        <v>379</v>
      </c>
      <c r="B101" s="210" t="s">
        <v>379</v>
      </c>
      <c r="C101" s="210"/>
      <c r="D101" s="210"/>
      <c r="E101" s="148"/>
      <c r="F101" s="148"/>
      <c r="G101" s="148"/>
      <c r="H101" s="148"/>
      <c r="I101" s="148"/>
      <c r="J101" s="148"/>
      <c r="K101" s="148"/>
      <c r="L101" s="148"/>
      <c r="M101" s="148"/>
      <c r="N101" s="183">
        <v>0</v>
      </c>
      <c r="O101" s="183">
        <v>0</v>
      </c>
      <c r="P101" s="183">
        <v>0</v>
      </c>
      <c r="Q101" s="183">
        <v>0</v>
      </c>
      <c r="R101" s="183">
        <v>0</v>
      </c>
      <c r="S101" s="183">
        <v>0</v>
      </c>
      <c r="T101" s="183">
        <v>0</v>
      </c>
      <c r="U101" s="183">
        <v>0</v>
      </c>
      <c r="V101" s="183">
        <v>0</v>
      </c>
      <c r="W101" s="183">
        <v>0</v>
      </c>
      <c r="X101" s="183">
        <v>0</v>
      </c>
      <c r="Y101" s="183">
        <v>0</v>
      </c>
      <c r="Z101" s="183">
        <v>0</v>
      </c>
      <c r="AA101" s="183">
        <v>0</v>
      </c>
      <c r="AB101" s="183">
        <v>0</v>
      </c>
      <c r="AC101" s="183">
        <v>0</v>
      </c>
      <c r="AD101" s="183">
        <v>0</v>
      </c>
      <c r="AE101" s="183">
        <v>0</v>
      </c>
      <c r="AF101" s="183">
        <v>0</v>
      </c>
      <c r="AG101" s="183">
        <v>0</v>
      </c>
      <c r="AH101" s="183">
        <f>'DER FOM&amp;VOM'!$O$7</f>
        <v>1025.9332135163647</v>
      </c>
      <c r="AI101" s="183">
        <v>0</v>
      </c>
      <c r="AJ101" s="183">
        <v>0</v>
      </c>
      <c r="AK101" s="183">
        <v>0</v>
      </c>
      <c r="AL101" s="183">
        <v>0</v>
      </c>
      <c r="AM101" s="183">
        <v>0</v>
      </c>
      <c r="AN101" s="183">
        <v>0</v>
      </c>
      <c r="AO101" s="183">
        <v>0</v>
      </c>
      <c r="AP101" s="148"/>
      <c r="AQ101" s="148"/>
      <c r="AR101" s="148"/>
      <c r="AS101" s="148"/>
      <c r="AT101" s="148"/>
      <c r="AU101" s="148"/>
      <c r="AV101" s="148"/>
      <c r="AW101" s="148"/>
      <c r="AX101" s="148"/>
      <c r="AY101" s="148"/>
      <c r="AZ101" s="148"/>
      <c r="BA101" s="148"/>
      <c r="BB101" s="148"/>
      <c r="BC101" s="148"/>
      <c r="BD101" s="148"/>
      <c r="BE101" s="148"/>
      <c r="BF101" s="148"/>
      <c r="BG101" s="148"/>
      <c r="BH101" s="148"/>
      <c r="BI101" s="148"/>
      <c r="BJ101" s="148"/>
      <c r="BK101" s="148"/>
    </row>
    <row r="102" spans="1:63">
      <c r="A102" s="214" t="s">
        <v>380</v>
      </c>
      <c r="B102" s="210" t="s">
        <v>380</v>
      </c>
      <c r="C102" s="210"/>
      <c r="D102" s="210"/>
      <c r="E102" s="148"/>
      <c r="F102" s="148"/>
      <c r="G102" s="148"/>
      <c r="H102" s="148"/>
      <c r="I102" s="148"/>
      <c r="J102" s="148"/>
      <c r="K102" s="148"/>
      <c r="L102" s="148"/>
      <c r="M102" s="148"/>
      <c r="N102" s="183">
        <v>0</v>
      </c>
      <c r="O102" s="183">
        <v>0</v>
      </c>
      <c r="P102" s="183">
        <v>0</v>
      </c>
      <c r="Q102" s="183">
        <v>0</v>
      </c>
      <c r="R102" s="183">
        <v>0</v>
      </c>
      <c r="S102" s="183">
        <v>0</v>
      </c>
      <c r="T102" s="183">
        <v>0</v>
      </c>
      <c r="U102" s="183">
        <v>0</v>
      </c>
      <c r="V102" s="183">
        <v>0</v>
      </c>
      <c r="W102" s="183">
        <v>0</v>
      </c>
      <c r="X102" s="183">
        <v>0</v>
      </c>
      <c r="Y102" s="183">
        <v>0</v>
      </c>
      <c r="Z102" s="183">
        <v>0</v>
      </c>
      <c r="AA102" s="183">
        <v>0</v>
      </c>
      <c r="AB102" s="183">
        <v>0</v>
      </c>
      <c r="AC102" s="183">
        <v>0</v>
      </c>
      <c r="AD102" s="183">
        <v>0</v>
      </c>
      <c r="AE102" s="183">
        <v>0</v>
      </c>
      <c r="AF102" s="183">
        <v>0</v>
      </c>
      <c r="AG102" s="183">
        <v>0</v>
      </c>
      <c r="AH102" s="183">
        <v>0</v>
      </c>
      <c r="AI102" s="183">
        <f>'DER FOM&amp;VOM'!$O$7</f>
        <v>1025.9332135163647</v>
      </c>
      <c r="AJ102" s="183">
        <v>0</v>
      </c>
      <c r="AK102" s="183">
        <v>0</v>
      </c>
      <c r="AL102" s="183">
        <v>0</v>
      </c>
      <c r="AM102" s="183">
        <v>0</v>
      </c>
      <c r="AN102" s="183">
        <v>0</v>
      </c>
      <c r="AO102" s="183">
        <v>0</v>
      </c>
      <c r="AP102" s="148"/>
      <c r="AQ102" s="148"/>
      <c r="AR102" s="148"/>
      <c r="AS102" s="148"/>
      <c r="AT102" s="148"/>
      <c r="AU102" s="148"/>
      <c r="AV102" s="148"/>
      <c r="AW102" s="148"/>
      <c r="AX102" s="148"/>
      <c r="AY102" s="148"/>
      <c r="AZ102" s="148"/>
      <c r="BA102" s="148"/>
      <c r="BB102" s="148"/>
      <c r="BC102" s="148"/>
      <c r="BD102" s="148"/>
      <c r="BE102" s="148"/>
      <c r="BF102" s="148"/>
      <c r="BG102" s="148"/>
      <c r="BH102" s="148"/>
      <c r="BI102" s="148"/>
      <c r="BJ102" s="148"/>
      <c r="BK102" s="148"/>
    </row>
    <row r="103" spans="1:63">
      <c r="A103" s="214" t="s">
        <v>381</v>
      </c>
      <c r="B103" s="210" t="s">
        <v>381</v>
      </c>
      <c r="C103" s="210"/>
      <c r="D103" s="210"/>
      <c r="E103" s="148"/>
      <c r="F103" s="148"/>
      <c r="G103" s="148"/>
      <c r="H103" s="148"/>
      <c r="I103" s="148"/>
      <c r="J103" s="148"/>
      <c r="K103" s="148"/>
      <c r="L103" s="148"/>
      <c r="M103" s="148"/>
      <c r="N103" s="183">
        <v>0</v>
      </c>
      <c r="O103" s="183">
        <v>0</v>
      </c>
      <c r="P103" s="183">
        <v>0</v>
      </c>
      <c r="Q103" s="183">
        <v>0</v>
      </c>
      <c r="R103" s="183">
        <v>0</v>
      </c>
      <c r="S103" s="183">
        <v>0</v>
      </c>
      <c r="T103" s="183">
        <v>0</v>
      </c>
      <c r="U103" s="183">
        <v>0</v>
      </c>
      <c r="V103" s="183">
        <v>0</v>
      </c>
      <c r="W103" s="183">
        <v>0</v>
      </c>
      <c r="X103" s="183">
        <v>0</v>
      </c>
      <c r="Y103" s="183">
        <v>0</v>
      </c>
      <c r="Z103" s="183">
        <v>0</v>
      </c>
      <c r="AA103" s="183">
        <v>0</v>
      </c>
      <c r="AB103" s="183">
        <v>0</v>
      </c>
      <c r="AC103" s="183">
        <v>0</v>
      </c>
      <c r="AD103" s="183">
        <v>0</v>
      </c>
      <c r="AE103" s="183">
        <v>0</v>
      </c>
      <c r="AF103" s="183">
        <v>0</v>
      </c>
      <c r="AG103" s="183">
        <v>0</v>
      </c>
      <c r="AH103" s="183">
        <v>0</v>
      </c>
      <c r="AI103" s="183">
        <v>0</v>
      </c>
      <c r="AJ103" s="183">
        <f>'DER FOM&amp;VOM'!$O$7</f>
        <v>1025.9332135163647</v>
      </c>
      <c r="AK103" s="183">
        <v>0</v>
      </c>
      <c r="AL103" s="183">
        <v>0</v>
      </c>
      <c r="AM103" s="183">
        <v>0</v>
      </c>
      <c r="AN103" s="183">
        <v>0</v>
      </c>
      <c r="AO103" s="183">
        <v>0</v>
      </c>
      <c r="AP103" s="148"/>
      <c r="AQ103" s="148"/>
      <c r="AR103" s="148"/>
      <c r="AS103" s="148"/>
      <c r="AT103" s="148"/>
      <c r="AU103" s="148"/>
      <c r="AV103" s="148"/>
      <c r="AW103" s="148"/>
      <c r="AX103" s="148"/>
      <c r="AY103" s="148"/>
      <c r="AZ103" s="148"/>
      <c r="BA103" s="148"/>
      <c r="BB103" s="148"/>
      <c r="BC103" s="148"/>
      <c r="BD103" s="148"/>
      <c r="BE103" s="148"/>
      <c r="BF103" s="148"/>
      <c r="BG103" s="148"/>
      <c r="BH103" s="148"/>
      <c r="BI103" s="148"/>
      <c r="BJ103" s="148"/>
      <c r="BK103" s="148"/>
    </row>
    <row r="104" spans="1:63">
      <c r="A104" s="214" t="s">
        <v>382</v>
      </c>
      <c r="B104" s="210" t="s">
        <v>382</v>
      </c>
      <c r="C104" s="210"/>
      <c r="D104" s="210"/>
      <c r="E104" s="148"/>
      <c r="F104" s="148"/>
      <c r="G104" s="148"/>
      <c r="H104" s="148"/>
      <c r="I104" s="148"/>
      <c r="J104" s="148"/>
      <c r="K104" s="148"/>
      <c r="L104" s="148"/>
      <c r="M104" s="148"/>
      <c r="N104" s="183">
        <v>0</v>
      </c>
      <c r="O104" s="183">
        <v>0</v>
      </c>
      <c r="P104" s="183">
        <v>0</v>
      </c>
      <c r="Q104" s="183">
        <v>0</v>
      </c>
      <c r="R104" s="183">
        <v>0</v>
      </c>
      <c r="S104" s="183">
        <v>0</v>
      </c>
      <c r="T104" s="183">
        <v>0</v>
      </c>
      <c r="U104" s="183">
        <v>0</v>
      </c>
      <c r="V104" s="183">
        <v>0</v>
      </c>
      <c r="W104" s="183">
        <v>0</v>
      </c>
      <c r="X104" s="183">
        <v>0</v>
      </c>
      <c r="Y104" s="183">
        <v>0</v>
      </c>
      <c r="Z104" s="183">
        <v>0</v>
      </c>
      <c r="AA104" s="183">
        <v>0</v>
      </c>
      <c r="AB104" s="183">
        <v>0</v>
      </c>
      <c r="AC104" s="183">
        <v>0</v>
      </c>
      <c r="AD104" s="183">
        <v>0</v>
      </c>
      <c r="AE104" s="183">
        <v>0</v>
      </c>
      <c r="AF104" s="183">
        <v>0</v>
      </c>
      <c r="AG104" s="183">
        <v>0</v>
      </c>
      <c r="AH104" s="183">
        <v>0</v>
      </c>
      <c r="AI104" s="183">
        <v>0</v>
      </c>
      <c r="AJ104" s="183">
        <v>0</v>
      </c>
      <c r="AK104" s="183">
        <f>'DER FOM&amp;VOM'!$O$7</f>
        <v>1025.9332135163647</v>
      </c>
      <c r="AL104" s="183">
        <v>0</v>
      </c>
      <c r="AM104" s="183">
        <v>0</v>
      </c>
      <c r="AN104" s="183">
        <v>0</v>
      </c>
      <c r="AO104" s="183">
        <v>0</v>
      </c>
      <c r="AP104" s="148"/>
      <c r="AQ104" s="148"/>
      <c r="AR104" s="148"/>
      <c r="AS104" s="148"/>
      <c r="AT104" s="148"/>
      <c r="AU104" s="148"/>
      <c r="AV104" s="148"/>
      <c r="AW104" s="148"/>
      <c r="AX104" s="148"/>
      <c r="AY104" s="148"/>
      <c r="AZ104" s="148"/>
      <c r="BA104" s="148"/>
      <c r="BB104" s="148"/>
      <c r="BC104" s="148"/>
      <c r="BD104" s="148"/>
      <c r="BE104" s="148"/>
      <c r="BF104" s="148"/>
      <c r="BG104" s="148"/>
      <c r="BH104" s="148"/>
      <c r="BI104" s="148"/>
      <c r="BJ104" s="148"/>
      <c r="BK104" s="148"/>
    </row>
    <row r="105" spans="1:63">
      <c r="A105" s="214" t="s">
        <v>383</v>
      </c>
      <c r="B105" s="210" t="s">
        <v>383</v>
      </c>
      <c r="C105" s="210"/>
      <c r="D105" s="210"/>
      <c r="E105" s="148"/>
      <c r="F105" s="148"/>
      <c r="G105" s="148"/>
      <c r="H105" s="148"/>
      <c r="I105" s="148"/>
      <c r="J105" s="148"/>
      <c r="K105" s="148"/>
      <c r="L105" s="148"/>
      <c r="M105" s="148"/>
      <c r="N105" s="183">
        <v>0</v>
      </c>
      <c r="O105" s="183">
        <v>0</v>
      </c>
      <c r="P105" s="183">
        <v>0</v>
      </c>
      <c r="Q105" s="183">
        <v>0</v>
      </c>
      <c r="R105" s="183">
        <v>0</v>
      </c>
      <c r="S105" s="183">
        <v>0</v>
      </c>
      <c r="T105" s="183">
        <v>0</v>
      </c>
      <c r="U105" s="183">
        <v>0</v>
      </c>
      <c r="V105" s="183">
        <v>0</v>
      </c>
      <c r="W105" s="183">
        <v>0</v>
      </c>
      <c r="X105" s="183">
        <v>0</v>
      </c>
      <c r="Y105" s="183">
        <v>0</v>
      </c>
      <c r="Z105" s="183">
        <v>0</v>
      </c>
      <c r="AA105" s="183">
        <v>0</v>
      </c>
      <c r="AB105" s="183">
        <v>0</v>
      </c>
      <c r="AC105" s="183">
        <v>0</v>
      </c>
      <c r="AD105" s="183">
        <v>0</v>
      </c>
      <c r="AE105" s="183">
        <v>0</v>
      </c>
      <c r="AF105" s="183">
        <v>0</v>
      </c>
      <c r="AG105" s="183">
        <v>0</v>
      </c>
      <c r="AH105" s="183">
        <v>0</v>
      </c>
      <c r="AI105" s="183">
        <v>0</v>
      </c>
      <c r="AJ105" s="183">
        <v>0</v>
      </c>
      <c r="AK105" s="183">
        <v>0</v>
      </c>
      <c r="AL105" s="183">
        <f>'DER FOM&amp;VOM'!$O$7</f>
        <v>1025.9332135163647</v>
      </c>
      <c r="AM105" s="183">
        <v>0</v>
      </c>
      <c r="AN105" s="183">
        <v>0</v>
      </c>
      <c r="AO105" s="183">
        <v>0</v>
      </c>
      <c r="AP105" s="148"/>
      <c r="AQ105" s="148"/>
      <c r="AR105" s="148"/>
      <c r="AS105" s="148"/>
      <c r="AT105" s="148"/>
      <c r="AU105" s="148"/>
      <c r="AV105" s="148"/>
      <c r="AW105" s="148"/>
      <c r="AX105" s="148"/>
      <c r="AY105" s="148"/>
      <c r="AZ105" s="148"/>
      <c r="BA105" s="148"/>
      <c r="BB105" s="148"/>
      <c r="BC105" s="148"/>
      <c r="BD105" s="148"/>
      <c r="BE105" s="148"/>
      <c r="BF105" s="148"/>
      <c r="BG105" s="148"/>
      <c r="BH105" s="148"/>
      <c r="BI105" s="148"/>
      <c r="BJ105" s="148"/>
      <c r="BK105" s="148"/>
    </row>
    <row r="106" spans="1:63">
      <c r="A106" s="214" t="s">
        <v>384</v>
      </c>
      <c r="B106" s="210" t="s">
        <v>384</v>
      </c>
      <c r="C106" s="210"/>
      <c r="D106" s="210"/>
      <c r="E106" s="148"/>
      <c r="F106" s="148"/>
      <c r="G106" s="148"/>
      <c r="H106" s="148"/>
      <c r="I106" s="148"/>
      <c r="J106" s="148"/>
      <c r="K106" s="148"/>
      <c r="L106" s="148"/>
      <c r="M106" s="148"/>
      <c r="N106" s="183">
        <v>0</v>
      </c>
      <c r="O106" s="183">
        <v>0</v>
      </c>
      <c r="P106" s="183">
        <v>0</v>
      </c>
      <c r="Q106" s="183">
        <v>0</v>
      </c>
      <c r="R106" s="183">
        <v>0</v>
      </c>
      <c r="S106" s="183">
        <v>0</v>
      </c>
      <c r="T106" s="183">
        <v>0</v>
      </c>
      <c r="U106" s="183">
        <v>0</v>
      </c>
      <c r="V106" s="183">
        <v>0</v>
      </c>
      <c r="W106" s="183">
        <v>0</v>
      </c>
      <c r="X106" s="183">
        <v>0</v>
      </c>
      <c r="Y106" s="183">
        <v>0</v>
      </c>
      <c r="Z106" s="183">
        <v>0</v>
      </c>
      <c r="AA106" s="183">
        <v>0</v>
      </c>
      <c r="AB106" s="183">
        <v>0</v>
      </c>
      <c r="AC106" s="183">
        <v>0</v>
      </c>
      <c r="AD106" s="183">
        <v>0</v>
      </c>
      <c r="AE106" s="183">
        <v>0</v>
      </c>
      <c r="AF106" s="183">
        <v>0</v>
      </c>
      <c r="AG106" s="183">
        <v>0</v>
      </c>
      <c r="AH106" s="183">
        <v>0</v>
      </c>
      <c r="AI106" s="183">
        <v>0</v>
      </c>
      <c r="AJ106" s="183">
        <v>0</v>
      </c>
      <c r="AK106" s="183">
        <v>0</v>
      </c>
      <c r="AL106" s="183">
        <v>0</v>
      </c>
      <c r="AM106" s="183">
        <f>'DER FOM&amp;VOM'!$O$7</f>
        <v>1025.9332135163647</v>
      </c>
      <c r="AN106" s="183">
        <v>0</v>
      </c>
      <c r="AO106" s="183">
        <v>0</v>
      </c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  <c r="BH106" s="148"/>
      <c r="BI106" s="148"/>
      <c r="BJ106" s="148"/>
      <c r="BK106" s="148"/>
    </row>
    <row r="107" spans="1:63">
      <c r="A107" s="214" t="s">
        <v>385</v>
      </c>
      <c r="B107" s="210" t="s">
        <v>385</v>
      </c>
      <c r="C107" s="210"/>
      <c r="D107" s="210"/>
      <c r="E107" s="148"/>
      <c r="F107" s="148"/>
      <c r="G107" s="148"/>
      <c r="H107" s="148"/>
      <c r="I107" s="148"/>
      <c r="J107" s="148"/>
      <c r="K107" s="148"/>
      <c r="L107" s="148"/>
      <c r="M107" s="148"/>
      <c r="N107" s="183">
        <v>0</v>
      </c>
      <c r="O107" s="183">
        <v>0</v>
      </c>
      <c r="P107" s="183">
        <v>0</v>
      </c>
      <c r="Q107" s="183">
        <v>0</v>
      </c>
      <c r="R107" s="183">
        <v>0</v>
      </c>
      <c r="S107" s="183">
        <v>0</v>
      </c>
      <c r="T107" s="183">
        <v>0</v>
      </c>
      <c r="U107" s="183">
        <v>0</v>
      </c>
      <c r="V107" s="183">
        <v>0</v>
      </c>
      <c r="W107" s="183">
        <v>0</v>
      </c>
      <c r="X107" s="183">
        <v>0</v>
      </c>
      <c r="Y107" s="183">
        <v>0</v>
      </c>
      <c r="Z107" s="183">
        <v>0</v>
      </c>
      <c r="AA107" s="183">
        <v>0</v>
      </c>
      <c r="AB107" s="183">
        <v>0</v>
      </c>
      <c r="AC107" s="183">
        <v>0</v>
      </c>
      <c r="AD107" s="183">
        <v>0</v>
      </c>
      <c r="AE107" s="183">
        <v>0</v>
      </c>
      <c r="AF107" s="183">
        <v>0</v>
      </c>
      <c r="AG107" s="183">
        <v>0</v>
      </c>
      <c r="AH107" s="183">
        <v>0</v>
      </c>
      <c r="AI107" s="183">
        <v>0</v>
      </c>
      <c r="AJ107" s="183">
        <v>0</v>
      </c>
      <c r="AK107" s="183">
        <v>0</v>
      </c>
      <c r="AL107" s="183">
        <v>0</v>
      </c>
      <c r="AM107" s="183">
        <v>0</v>
      </c>
      <c r="AN107" s="183">
        <f>'DER FOM&amp;VOM'!$O$7</f>
        <v>1025.9332135163647</v>
      </c>
      <c r="AO107" s="183">
        <v>0</v>
      </c>
      <c r="AP107" s="148"/>
      <c r="AQ107" s="148"/>
      <c r="AR107" s="148"/>
      <c r="AS107" s="148"/>
      <c r="AT107" s="148"/>
      <c r="AU107" s="148"/>
      <c r="AV107" s="148"/>
      <c r="AW107" s="148"/>
      <c r="AX107" s="148"/>
      <c r="AY107" s="148"/>
      <c r="AZ107" s="148"/>
      <c r="BA107" s="148"/>
      <c r="BB107" s="148"/>
      <c r="BC107" s="148"/>
      <c r="BD107" s="148"/>
      <c r="BE107" s="148"/>
      <c r="BF107" s="148"/>
      <c r="BG107" s="148"/>
      <c r="BH107" s="148"/>
      <c r="BI107" s="148"/>
      <c r="BJ107" s="148"/>
      <c r="BK107" s="148"/>
    </row>
    <row r="108" spans="1:63">
      <c r="A108" s="214" t="s">
        <v>386</v>
      </c>
      <c r="B108" s="210" t="s">
        <v>386</v>
      </c>
      <c r="C108" s="210"/>
      <c r="D108" s="210"/>
      <c r="E108" s="148"/>
      <c r="F108" s="148"/>
      <c r="G108" s="148"/>
      <c r="H108" s="148"/>
      <c r="I108" s="148"/>
      <c r="J108" s="148"/>
      <c r="K108" s="148"/>
      <c r="L108" s="148"/>
      <c r="M108" s="148"/>
      <c r="N108" s="183">
        <v>0</v>
      </c>
      <c r="O108" s="183">
        <v>0</v>
      </c>
      <c r="P108" s="183">
        <v>0</v>
      </c>
      <c r="Q108" s="183">
        <v>0</v>
      </c>
      <c r="R108" s="183">
        <v>0</v>
      </c>
      <c r="S108" s="183">
        <v>0</v>
      </c>
      <c r="T108" s="183">
        <v>0</v>
      </c>
      <c r="U108" s="183">
        <v>0</v>
      </c>
      <c r="V108" s="183">
        <v>0</v>
      </c>
      <c r="W108" s="183">
        <v>0</v>
      </c>
      <c r="X108" s="183">
        <v>0</v>
      </c>
      <c r="Y108" s="183">
        <v>0</v>
      </c>
      <c r="Z108" s="183">
        <v>0</v>
      </c>
      <c r="AA108" s="183">
        <v>0</v>
      </c>
      <c r="AB108" s="183">
        <v>0</v>
      </c>
      <c r="AC108" s="183">
        <v>0</v>
      </c>
      <c r="AD108" s="183">
        <v>0</v>
      </c>
      <c r="AE108" s="183">
        <v>0</v>
      </c>
      <c r="AF108" s="183">
        <v>0</v>
      </c>
      <c r="AG108" s="183">
        <v>0</v>
      </c>
      <c r="AH108" s="183">
        <v>0</v>
      </c>
      <c r="AI108" s="183">
        <v>0</v>
      </c>
      <c r="AJ108" s="183">
        <v>0</v>
      </c>
      <c r="AK108" s="183">
        <v>0</v>
      </c>
      <c r="AL108" s="183">
        <v>0</v>
      </c>
      <c r="AM108" s="183">
        <v>0</v>
      </c>
      <c r="AN108" s="183">
        <v>0</v>
      </c>
      <c r="AO108" s="183">
        <f>'DER FOM&amp;VOM'!$O$7</f>
        <v>1025.9332135163647</v>
      </c>
      <c r="AP108" s="148"/>
      <c r="AQ108" s="148"/>
      <c r="AR108" s="148"/>
      <c r="AS108" s="148"/>
      <c r="AT108" s="148"/>
      <c r="AU108" s="148"/>
      <c r="AV108" s="148"/>
      <c r="AW108" s="148"/>
      <c r="AX108" s="148"/>
      <c r="AY108" s="148"/>
      <c r="AZ108" s="148"/>
      <c r="BA108" s="148"/>
      <c r="BB108" s="148"/>
      <c r="BC108" s="148"/>
      <c r="BD108" s="148"/>
      <c r="BE108" s="148"/>
      <c r="BF108" s="148"/>
      <c r="BG108" s="148"/>
      <c r="BH108" s="148"/>
      <c r="BI108" s="148"/>
      <c r="BJ108" s="148"/>
      <c r="BK108" s="148"/>
    </row>
    <row r="109" spans="1:63">
      <c r="A109" s="214" t="s">
        <v>387</v>
      </c>
      <c r="B109" s="210" t="s">
        <v>1639</v>
      </c>
      <c r="C109" s="210"/>
      <c r="D109" s="210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83">
        <f>'DER FOM&amp;VOM'!C8</f>
        <v>133.37131775712743</v>
      </c>
      <c r="Q109" s="183">
        <f>'DER FOM&amp;VOM'!D8</f>
        <v>133.37131775712743</v>
      </c>
      <c r="R109" s="183">
        <f>'DER FOM&amp;VOM'!E8</f>
        <v>133.37131775712743</v>
      </c>
      <c r="S109" s="183">
        <f>'DER FOM&amp;VOM'!F8</f>
        <v>133.37131775712743</v>
      </c>
      <c r="T109" s="183">
        <f>'DER FOM&amp;VOM'!G8</f>
        <v>133.37131775712743</v>
      </c>
      <c r="U109" s="183">
        <f>'DER FOM&amp;VOM'!H8</f>
        <v>133.37131775712743</v>
      </c>
      <c r="V109" s="183">
        <f>'DER FOM&amp;VOM'!I8</f>
        <v>133.37131775712743</v>
      </c>
      <c r="W109" s="183">
        <f>'DER FOM&amp;VOM'!J8</f>
        <v>133.37131775712743</v>
      </c>
      <c r="X109" s="183">
        <f>'DER FOM&amp;VOM'!K8</f>
        <v>133.37131775712743</v>
      </c>
      <c r="Y109" s="183">
        <f>X109*(1+Assumptions!$E$7)</f>
        <v>136.7056007010556</v>
      </c>
      <c r="Z109" s="183">
        <f>Y109*(1+Assumptions!$E$7)</f>
        <v>140.12324071858197</v>
      </c>
      <c r="AA109" s="183">
        <f>Z109*(1+Assumptions!$E$7)</f>
        <v>143.62632173654652</v>
      </c>
      <c r="AB109" s="183">
        <f>AA109*(1+Assumptions!$E$7)</f>
        <v>147.21697977996016</v>
      </c>
      <c r="AC109" s="183">
        <f>AB109*(1+Assumptions!$E$7)</f>
        <v>150.89740427445915</v>
      </c>
      <c r="AD109" s="183">
        <f>AC109*(1+Assumptions!$E$7)</f>
        <v>154.66983938132063</v>
      </c>
      <c r="AE109" s="183">
        <f>AD109*(1+Assumptions!$E$7)</f>
        <v>158.53658536585363</v>
      </c>
      <c r="AF109" s="183">
        <f>AE109*(1+Assumptions!$E$7)</f>
        <v>162.49999999999994</v>
      </c>
      <c r="AG109" s="183">
        <f>AF109*(1+Assumptions!$E$7)</f>
        <v>166.56249999999991</v>
      </c>
      <c r="AH109" s="183">
        <f>AG109*(1+Assumptions!$E$7)</f>
        <v>170.72656249999989</v>
      </c>
      <c r="AI109" s="183">
        <f>AH109*(1+Assumptions!$E$7)</f>
        <v>174.99472656249986</v>
      </c>
      <c r="AJ109" s="183">
        <f>AI109*(1+Assumptions!$E$7)</f>
        <v>179.36959472656235</v>
      </c>
      <c r="AK109" s="183">
        <f>AJ109*(1+Assumptions!$E$7)</f>
        <v>183.85383459472641</v>
      </c>
      <c r="AL109" s="183">
        <f>AK109*(1+Assumptions!$E$7)</f>
        <v>188.45018045959455</v>
      </c>
      <c r="AM109" s="183">
        <f>AL109*(1+Assumptions!$E$7)</f>
        <v>193.16143497108439</v>
      </c>
      <c r="AN109" s="183">
        <f>AM109*(1+Assumptions!$E$7)</f>
        <v>197.99047084536147</v>
      </c>
      <c r="AO109" s="183">
        <f>AN109*(1+Assumptions!$E$7)</f>
        <v>202.94023261649548</v>
      </c>
      <c r="AP109" s="148"/>
      <c r="AQ109" s="148"/>
      <c r="AR109" s="148"/>
      <c r="AS109" s="148"/>
      <c r="AT109" s="148"/>
      <c r="AU109" s="148"/>
      <c r="AV109" s="148"/>
      <c r="AW109" s="148"/>
      <c r="AX109" s="148"/>
      <c r="AY109" s="148"/>
      <c r="AZ109" s="148"/>
      <c r="BA109" s="148"/>
      <c r="BB109" s="148"/>
      <c r="BC109" s="148"/>
      <c r="BD109" s="148"/>
      <c r="BE109" s="148"/>
      <c r="BF109" s="148"/>
      <c r="BG109" s="148"/>
      <c r="BH109" s="148"/>
      <c r="BI109" s="148"/>
      <c r="BJ109" s="148"/>
      <c r="BK109" s="148"/>
    </row>
    <row r="110" spans="1:63">
      <c r="A110" s="214"/>
      <c r="B110" s="210" t="s">
        <v>387</v>
      </c>
      <c r="C110" s="210"/>
      <c r="D110" s="210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 t="s">
        <v>1661</v>
      </c>
      <c r="O110" s="148" t="s">
        <v>1661</v>
      </c>
      <c r="P110" s="148" t="s">
        <v>1661</v>
      </c>
      <c r="Q110" s="148" t="s">
        <v>1661</v>
      </c>
      <c r="R110" s="148" t="s">
        <v>1661</v>
      </c>
      <c r="S110" s="148" t="s">
        <v>1661</v>
      </c>
      <c r="T110" s="148" t="s">
        <v>1661</v>
      </c>
      <c r="U110" s="148" t="s">
        <v>1661</v>
      </c>
      <c r="V110" s="148" t="s">
        <v>1661</v>
      </c>
      <c r="W110" s="148" t="s">
        <v>1661</v>
      </c>
      <c r="X110" s="148" t="s">
        <v>1661</v>
      </c>
      <c r="Y110" s="148" t="s">
        <v>1661</v>
      </c>
      <c r="Z110" s="148" t="s">
        <v>1661</v>
      </c>
      <c r="AA110" s="148" t="s">
        <v>1661</v>
      </c>
      <c r="AB110" s="148" t="s">
        <v>1661</v>
      </c>
      <c r="AC110" s="148" t="s">
        <v>1661</v>
      </c>
      <c r="AD110" s="148" t="s">
        <v>1661</v>
      </c>
      <c r="AE110" s="148" t="s">
        <v>1661</v>
      </c>
      <c r="AF110" s="148" t="s">
        <v>1661</v>
      </c>
      <c r="AG110" s="148" t="s">
        <v>1661</v>
      </c>
      <c r="AH110" s="148" t="s">
        <v>1661</v>
      </c>
      <c r="AI110" s="148" t="s">
        <v>1661</v>
      </c>
      <c r="AJ110" s="148" t="s">
        <v>1661</v>
      </c>
      <c r="AK110" s="148" t="s">
        <v>1661</v>
      </c>
      <c r="AL110" s="148" t="s">
        <v>1661</v>
      </c>
      <c r="AM110" s="148" t="s">
        <v>1661</v>
      </c>
      <c r="AN110" s="148" t="s">
        <v>1661</v>
      </c>
      <c r="AO110" s="148" t="s">
        <v>1661</v>
      </c>
      <c r="AP110" s="148"/>
      <c r="AQ110" s="148"/>
      <c r="AR110" s="148"/>
      <c r="AS110" s="148"/>
      <c r="AT110" s="148"/>
      <c r="AU110" s="148"/>
      <c r="AV110" s="148"/>
      <c r="AW110" s="148"/>
      <c r="AX110" s="148"/>
      <c r="AY110" s="148"/>
      <c r="AZ110" s="148"/>
      <c r="BA110" s="148"/>
      <c r="BB110" s="148"/>
      <c r="BC110" s="148"/>
      <c r="BD110" s="148"/>
      <c r="BE110" s="148"/>
      <c r="BF110" s="148"/>
      <c r="BG110" s="148"/>
      <c r="BH110" s="148"/>
      <c r="BI110" s="148"/>
      <c r="BJ110" s="148"/>
      <c r="BK110" s="148"/>
    </row>
    <row r="111" spans="1:63">
      <c r="A111" s="214" t="s">
        <v>388</v>
      </c>
      <c r="B111" s="210" t="s">
        <v>388</v>
      </c>
      <c r="C111" s="210"/>
      <c r="D111" s="210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83">
        <f>'DER FOM&amp;VOM'!C10</f>
        <v>0</v>
      </c>
      <c r="Q111" s="183">
        <f>'DER FOM&amp;VOM'!D10</f>
        <v>0</v>
      </c>
      <c r="R111" s="183">
        <f>'DER FOM&amp;VOM'!E10</f>
        <v>0</v>
      </c>
      <c r="S111" s="183">
        <f>'DER FOM&amp;VOM'!F10</f>
        <v>0</v>
      </c>
      <c r="T111" s="183">
        <f>'DER FOM&amp;VOM'!G10</f>
        <v>0</v>
      </c>
      <c r="U111" s="183">
        <f>'DER FOM&amp;VOM'!H10</f>
        <v>0</v>
      </c>
      <c r="V111" s="183">
        <f>'DER FOM&amp;VOM'!I10</f>
        <v>0</v>
      </c>
      <c r="W111" s="183">
        <f>'DER FOM&amp;VOM'!J10</f>
        <v>0</v>
      </c>
      <c r="X111" s="183">
        <f>'DER FOM&amp;VOM'!K10</f>
        <v>0</v>
      </c>
      <c r="Y111" s="183">
        <f>X111*(1-Assumptions!$E$7)</f>
        <v>0</v>
      </c>
      <c r="Z111" s="183">
        <f>Y111*(1-Assumptions!$E$7)</f>
        <v>0</v>
      </c>
      <c r="AA111" s="183">
        <f>Z111*(1-Assumptions!$E$7)</f>
        <v>0</v>
      </c>
      <c r="AB111" s="183">
        <f>AA111*(1-Assumptions!$E$7)</f>
        <v>0</v>
      </c>
      <c r="AC111" s="183">
        <f>AB111*(1-Assumptions!$E$7)</f>
        <v>0</v>
      </c>
      <c r="AD111" s="183">
        <f>AC111*(1-Assumptions!$E$7)</f>
        <v>0</v>
      </c>
      <c r="AE111" s="183">
        <f>AD111*(1-Assumptions!$E$7)</f>
        <v>0</v>
      </c>
      <c r="AF111" s="183">
        <f>AE111*(1-Assumptions!$E$7)</f>
        <v>0</v>
      </c>
      <c r="AG111" s="183">
        <f>AF111*(1-Assumptions!$E$7)</f>
        <v>0</v>
      </c>
      <c r="AH111" s="183">
        <f>AG111*(1-Assumptions!$E$7)</f>
        <v>0</v>
      </c>
      <c r="AI111" s="183">
        <f>AH111*(1-Assumptions!$E$7)</f>
        <v>0</v>
      </c>
      <c r="AJ111" s="183">
        <f>AI111*(1-Assumptions!$E$7)</f>
        <v>0</v>
      </c>
      <c r="AK111" s="183">
        <f>AJ111*(1-Assumptions!$E$7)</f>
        <v>0</v>
      </c>
      <c r="AL111" s="183">
        <f>AK111*(1-Assumptions!$E$7)</f>
        <v>0</v>
      </c>
      <c r="AM111" s="183">
        <f>AL111*(1-Assumptions!$E$7)</f>
        <v>0</v>
      </c>
      <c r="AN111" s="183">
        <f>AM111*(1-Assumptions!$E$7)</f>
        <v>0</v>
      </c>
      <c r="AO111" s="183">
        <f>AN111*(1-Assumptions!$E$7)</f>
        <v>0</v>
      </c>
      <c r="AP111" s="148"/>
      <c r="AQ111" s="148"/>
      <c r="AR111" s="148"/>
      <c r="AS111" s="148"/>
      <c r="AT111" s="148"/>
      <c r="AU111" s="148"/>
      <c r="AV111" s="148"/>
      <c r="AW111" s="148"/>
      <c r="AX111" s="148"/>
      <c r="AY111" s="148"/>
      <c r="AZ111" s="148"/>
      <c r="BA111" s="148"/>
      <c r="BB111" s="148"/>
      <c r="BC111" s="148"/>
      <c r="BD111" s="148"/>
      <c r="BE111" s="148"/>
      <c r="BF111" s="148"/>
      <c r="BG111" s="148"/>
      <c r="BH111" s="148"/>
      <c r="BI111" s="148"/>
      <c r="BJ111" s="148"/>
      <c r="BK111" s="148"/>
    </row>
    <row r="112" spans="1:63">
      <c r="A112" s="214" t="s">
        <v>389</v>
      </c>
      <c r="B112" s="210" t="s">
        <v>389</v>
      </c>
      <c r="C112" s="210"/>
      <c r="D112" s="210"/>
      <c r="E112" s="148"/>
      <c r="F112" s="148"/>
      <c r="G112" s="148"/>
      <c r="H112" s="148"/>
      <c r="I112" s="148"/>
      <c r="J112" s="148"/>
      <c r="K112" s="148"/>
      <c r="L112" s="148"/>
      <c r="M112" s="148"/>
      <c r="N112" s="149">
        <v>0</v>
      </c>
      <c r="O112" s="149">
        <v>2.2999999999999998</v>
      </c>
      <c r="P112" s="149">
        <v>13</v>
      </c>
      <c r="Q112" s="149">
        <v>13</v>
      </c>
      <c r="R112" s="149">
        <v>13</v>
      </c>
      <c r="S112" s="149">
        <v>13</v>
      </c>
      <c r="T112" s="149">
        <v>17.7</v>
      </c>
      <c r="U112" s="149">
        <v>21.5</v>
      </c>
      <c r="V112" s="149">
        <v>25.3</v>
      </c>
      <c r="W112" s="149">
        <v>29.2</v>
      </c>
      <c r="X112" s="149">
        <v>33</v>
      </c>
      <c r="Y112" s="183"/>
      <c r="Z112" s="183"/>
      <c r="AA112" s="183"/>
      <c r="AB112" s="183"/>
      <c r="AC112" s="183"/>
      <c r="AD112" s="183"/>
      <c r="AE112" s="183"/>
      <c r="AF112" s="183"/>
      <c r="AG112" s="183"/>
      <c r="AH112" s="183"/>
      <c r="AI112" s="183"/>
      <c r="AJ112" s="183"/>
      <c r="AK112" s="183"/>
      <c r="AL112" s="183"/>
      <c r="AM112" s="183"/>
      <c r="AN112" s="183"/>
      <c r="AO112" s="183"/>
      <c r="AP112" s="148"/>
      <c r="AQ112" s="148"/>
      <c r="AR112" s="148"/>
      <c r="AS112" s="148"/>
      <c r="AT112" s="148"/>
      <c r="AU112" s="148"/>
      <c r="AV112" s="148"/>
      <c r="AW112" s="148"/>
      <c r="AX112" s="148"/>
      <c r="AY112" s="148"/>
      <c r="AZ112" s="148"/>
      <c r="BA112" s="148"/>
      <c r="BB112" s="148"/>
      <c r="BC112" s="148"/>
      <c r="BD112" s="148"/>
      <c r="BE112" s="148"/>
      <c r="BF112" s="148"/>
      <c r="BG112" s="148"/>
      <c r="BH112" s="148"/>
      <c r="BI112" s="148"/>
      <c r="BJ112" s="148"/>
      <c r="BK112" s="148"/>
    </row>
    <row r="113" spans="1:63">
      <c r="A113" s="214" t="s">
        <v>1541</v>
      </c>
      <c r="B113" s="210" t="s">
        <v>1541</v>
      </c>
      <c r="C113" s="210"/>
      <c r="D113" s="210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>
        <f>Assumptions!$D$24*'Reliable Capacity'!$D$2</f>
        <v>6.4000000000000003E-3</v>
      </c>
      <c r="O113" s="148">
        <f>Assumptions!$D$24*'Reliable Capacity'!$D$2</f>
        <v>6.4000000000000003E-3</v>
      </c>
      <c r="P113" s="148">
        <f>Assumptions!$D$24*'Reliable Capacity'!$D$2</f>
        <v>6.4000000000000003E-3</v>
      </c>
      <c r="Q113" s="148">
        <f>Assumptions!$D$24*'Reliable Capacity'!$D$2</f>
        <v>6.4000000000000003E-3</v>
      </c>
      <c r="R113" s="148">
        <f>Assumptions!$D$24*'Reliable Capacity'!$D$2</f>
        <v>6.4000000000000003E-3</v>
      </c>
      <c r="S113" s="148">
        <f>Assumptions!$D$24*'Reliable Capacity'!$D$2</f>
        <v>6.4000000000000003E-3</v>
      </c>
      <c r="T113" s="148">
        <f>Assumptions!$D$24*'Reliable Capacity'!$D$2</f>
        <v>6.4000000000000003E-3</v>
      </c>
      <c r="U113" s="148">
        <f>Assumptions!$D$24*'Reliable Capacity'!$D$2</f>
        <v>6.4000000000000003E-3</v>
      </c>
      <c r="V113" s="148">
        <f>Assumptions!$D$24*'Reliable Capacity'!$D$2</f>
        <v>6.4000000000000003E-3</v>
      </c>
      <c r="W113" s="148">
        <f>Assumptions!$D$24*'Reliable Capacity'!$D$2</f>
        <v>6.4000000000000003E-3</v>
      </c>
      <c r="X113" s="148">
        <f>Assumptions!$D$24*'Reliable Capacity'!$D$2</f>
        <v>6.4000000000000003E-3</v>
      </c>
      <c r="Y113" s="148">
        <f>Assumptions!$D$24*'Reliable Capacity'!$E$2</f>
        <v>9.6000000000000009E-3</v>
      </c>
      <c r="Z113" s="148">
        <f>Assumptions!$D$24*'Reliable Capacity'!$E$2</f>
        <v>9.6000000000000009E-3</v>
      </c>
      <c r="AA113" s="148">
        <f>Assumptions!$D$24*'Reliable Capacity'!$E$2</f>
        <v>9.6000000000000009E-3</v>
      </c>
      <c r="AB113" s="148">
        <f>Assumptions!$D$24*'Reliable Capacity'!$E$2</f>
        <v>9.6000000000000009E-3</v>
      </c>
      <c r="AC113" s="148">
        <f>Assumptions!$D$24*'Reliable Capacity'!$E$2</f>
        <v>9.6000000000000009E-3</v>
      </c>
      <c r="AD113" s="148">
        <f>Assumptions!$D$24*'Reliable Capacity'!$E$2</f>
        <v>9.6000000000000009E-3</v>
      </c>
      <c r="AE113" s="148">
        <f>Assumptions!$D$24*'Reliable Capacity'!$E$2</f>
        <v>9.6000000000000009E-3</v>
      </c>
      <c r="AF113" s="148">
        <f>Assumptions!$D$24*'Reliable Capacity'!$E$2</f>
        <v>9.6000000000000009E-3</v>
      </c>
      <c r="AG113" s="148">
        <f>Assumptions!$D$24*'Reliable Capacity'!$E$2</f>
        <v>9.6000000000000009E-3</v>
      </c>
      <c r="AH113" s="148">
        <f>Assumptions!$D$24*'Reliable Capacity'!$E$2</f>
        <v>9.6000000000000009E-3</v>
      </c>
      <c r="AI113" s="148">
        <f>Assumptions!$D$24*'Reliable Capacity'!$E$2</f>
        <v>9.6000000000000009E-3</v>
      </c>
      <c r="AJ113" s="148">
        <f>Assumptions!$D$24*'Reliable Capacity'!$E$2</f>
        <v>9.6000000000000009E-3</v>
      </c>
      <c r="AK113" s="148">
        <f>Assumptions!$D$24*'Reliable Capacity'!$E$2</f>
        <v>9.6000000000000009E-3</v>
      </c>
      <c r="AL113" s="148">
        <f>Assumptions!$D$24*'Reliable Capacity'!$E$2</f>
        <v>9.6000000000000009E-3</v>
      </c>
      <c r="AM113" s="148">
        <f>Assumptions!$D$24*'Reliable Capacity'!$E$2</f>
        <v>9.6000000000000009E-3</v>
      </c>
      <c r="AN113" s="148">
        <f>Assumptions!$D$24*'Reliable Capacity'!$E$2</f>
        <v>9.6000000000000009E-3</v>
      </c>
      <c r="AO113" s="148">
        <f>Assumptions!$D$24*'Reliable Capacity'!$E$2</f>
        <v>9.6000000000000009E-3</v>
      </c>
      <c r="AP113" s="148"/>
      <c r="AQ113" s="148"/>
      <c r="AR113" s="148"/>
      <c r="AS113" s="148"/>
      <c r="AT113" s="148"/>
      <c r="AU113" s="148"/>
      <c r="AV113" s="148"/>
      <c r="AW113" s="148"/>
      <c r="AX113" s="148"/>
      <c r="AY113" s="148"/>
      <c r="AZ113" s="148"/>
      <c r="BA113" s="148"/>
      <c r="BB113" s="148"/>
      <c r="BC113" s="148"/>
      <c r="BD113" s="148"/>
      <c r="BE113" s="148"/>
      <c r="BF113" s="148"/>
      <c r="BG113" s="148"/>
      <c r="BH113" s="148"/>
      <c r="BI113" s="148"/>
      <c r="BJ113" s="148"/>
      <c r="BK113" s="148"/>
    </row>
    <row r="114" spans="1:63">
      <c r="A114" s="214" t="s">
        <v>390</v>
      </c>
      <c r="B114" s="210" t="s">
        <v>390</v>
      </c>
      <c r="C114" s="210"/>
      <c r="D114" s="210"/>
      <c r="E114" s="148"/>
      <c r="F114" s="148"/>
      <c r="G114" s="148"/>
      <c r="H114" s="148"/>
      <c r="I114" s="148"/>
      <c r="J114" s="148"/>
      <c r="K114" s="148"/>
      <c r="L114" s="149"/>
      <c r="M114" s="149"/>
      <c r="N114" s="149"/>
      <c r="O114" s="149"/>
      <c r="P114" s="149" t="s">
        <v>1560</v>
      </c>
      <c r="Q114" s="149" t="s">
        <v>1560</v>
      </c>
      <c r="R114" s="149" t="s">
        <v>1560</v>
      </c>
      <c r="S114" s="149" t="s">
        <v>1560</v>
      </c>
      <c r="T114" s="149" t="s">
        <v>1560</v>
      </c>
      <c r="U114" s="149" t="s">
        <v>1560</v>
      </c>
      <c r="V114" s="149" t="s">
        <v>1560</v>
      </c>
      <c r="W114" s="149" t="s">
        <v>1560</v>
      </c>
      <c r="X114" s="149" t="s">
        <v>1560</v>
      </c>
      <c r="Y114" s="149" t="s">
        <v>1560</v>
      </c>
      <c r="Z114" s="149" t="s">
        <v>1560</v>
      </c>
      <c r="AA114" s="149" t="s">
        <v>1560</v>
      </c>
      <c r="AB114" s="149" t="s">
        <v>1560</v>
      </c>
      <c r="AC114" s="149" t="s">
        <v>1560</v>
      </c>
      <c r="AD114" s="149" t="s">
        <v>1560</v>
      </c>
      <c r="AE114" s="149" t="s">
        <v>1560</v>
      </c>
      <c r="AF114" s="149" t="s">
        <v>1560</v>
      </c>
      <c r="AG114" s="149" t="s">
        <v>1560</v>
      </c>
      <c r="AH114" s="149" t="s">
        <v>1560</v>
      </c>
      <c r="AI114" s="149" t="s">
        <v>1560</v>
      </c>
      <c r="AJ114" s="149" t="s">
        <v>1560</v>
      </c>
      <c r="AK114" s="149" t="s">
        <v>1560</v>
      </c>
      <c r="AL114" s="149" t="s">
        <v>1560</v>
      </c>
      <c r="AM114" s="149" t="s">
        <v>1560</v>
      </c>
      <c r="AN114" s="149" t="s">
        <v>1560</v>
      </c>
      <c r="AO114" s="149" t="s">
        <v>1560</v>
      </c>
      <c r="AP114" s="148"/>
      <c r="AQ114" s="148"/>
      <c r="AR114" s="148"/>
      <c r="AS114" s="148"/>
      <c r="AT114" s="148"/>
      <c r="AU114" s="148"/>
      <c r="AV114" s="148"/>
      <c r="AW114" s="148"/>
      <c r="AX114" s="148"/>
      <c r="AY114" s="148"/>
      <c r="AZ114" s="148"/>
      <c r="BA114" s="148"/>
      <c r="BB114" s="148"/>
      <c r="BC114" s="148"/>
      <c r="BD114" s="148"/>
      <c r="BE114" s="148"/>
      <c r="BF114" s="148"/>
      <c r="BG114" s="148"/>
      <c r="BH114" s="148"/>
      <c r="BI114" s="148"/>
      <c r="BJ114" s="148"/>
      <c r="BK114" s="148"/>
    </row>
    <row r="115" spans="1:63">
      <c r="A115" s="214" t="s">
        <v>391</v>
      </c>
      <c r="B115" s="210" t="s">
        <v>391</v>
      </c>
      <c r="C115" s="210"/>
      <c r="D115" s="210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 t="s">
        <v>392</v>
      </c>
      <c r="O115" s="148" t="s">
        <v>393</v>
      </c>
      <c r="P115" s="148" t="s">
        <v>394</v>
      </c>
      <c r="Q115" s="148" t="s">
        <v>395</v>
      </c>
      <c r="R115" s="148" t="s">
        <v>396</v>
      </c>
      <c r="S115" s="148" t="s">
        <v>397</v>
      </c>
      <c r="T115" s="148" t="s">
        <v>398</v>
      </c>
      <c r="U115" s="148" t="s">
        <v>399</v>
      </c>
      <c r="V115" s="148" t="s">
        <v>400</v>
      </c>
      <c r="W115" s="148" t="s">
        <v>401</v>
      </c>
      <c r="X115" s="148" t="s">
        <v>402</v>
      </c>
      <c r="Y115" s="148" t="s">
        <v>403</v>
      </c>
      <c r="Z115" s="148" t="s">
        <v>404</v>
      </c>
      <c r="AA115" s="148" t="s">
        <v>405</v>
      </c>
      <c r="AB115" s="148" t="s">
        <v>406</v>
      </c>
      <c r="AC115" s="148" t="s">
        <v>407</v>
      </c>
      <c r="AD115" s="148" t="s">
        <v>408</v>
      </c>
      <c r="AE115" s="148" t="s">
        <v>409</v>
      </c>
      <c r="AF115" s="148" t="s">
        <v>410</v>
      </c>
      <c r="AG115" s="148" t="s">
        <v>411</v>
      </c>
      <c r="AH115" s="148" t="s">
        <v>412</v>
      </c>
      <c r="AI115" s="148" t="s">
        <v>413</v>
      </c>
      <c r="AJ115" s="148" t="s">
        <v>414</v>
      </c>
      <c r="AK115" s="148" t="s">
        <v>415</v>
      </c>
      <c r="AL115" s="148" t="s">
        <v>416</v>
      </c>
      <c r="AM115" s="148" t="s">
        <v>417</v>
      </c>
      <c r="AN115" s="148" t="s">
        <v>418</v>
      </c>
      <c r="AO115" s="148" t="s">
        <v>419</v>
      </c>
      <c r="AP115" s="148"/>
      <c r="AQ115" s="148"/>
      <c r="AR115" s="148"/>
      <c r="AS115" s="148"/>
      <c r="AT115" s="148"/>
      <c r="AU115" s="148"/>
      <c r="AV115" s="148"/>
      <c r="AW115" s="148"/>
      <c r="AX115" s="148"/>
      <c r="AY115" s="148"/>
      <c r="AZ115" s="148"/>
      <c r="BA115" s="148"/>
      <c r="BB115" s="148"/>
      <c r="BC115" s="148"/>
      <c r="BD115" s="148"/>
      <c r="BE115" s="148"/>
      <c r="BF115" s="148"/>
      <c r="BG115" s="148"/>
      <c r="BH115" s="148"/>
      <c r="BI115" s="148"/>
      <c r="BJ115" s="148"/>
      <c r="BK115" s="148"/>
    </row>
    <row r="116" spans="1:63">
      <c r="A116" s="214" t="s">
        <v>420</v>
      </c>
      <c r="B116" s="210" t="s">
        <v>420</v>
      </c>
      <c r="C116" s="210"/>
      <c r="D116" s="210"/>
      <c r="E116" s="148"/>
      <c r="F116" s="148"/>
      <c r="G116" s="148"/>
      <c r="H116" s="148"/>
      <c r="I116" s="148"/>
      <c r="J116" s="148"/>
      <c r="K116" s="148"/>
      <c r="L116" s="148"/>
      <c r="M116" s="148"/>
      <c r="N116" s="183">
        <f>'DER FOM&amp;VOM'!$O$12</f>
        <v>20834.336028332331</v>
      </c>
      <c r="O116" s="183">
        <v>0</v>
      </c>
      <c r="P116" s="183">
        <v>0</v>
      </c>
      <c r="Q116" s="183">
        <v>0</v>
      </c>
      <c r="R116" s="183">
        <v>0</v>
      </c>
      <c r="S116" s="183">
        <v>0</v>
      </c>
      <c r="T116" s="183">
        <v>0</v>
      </c>
      <c r="U116" s="183">
        <v>0</v>
      </c>
      <c r="V116" s="183">
        <v>0</v>
      </c>
      <c r="W116" s="183">
        <v>0</v>
      </c>
      <c r="X116" s="183">
        <v>0</v>
      </c>
      <c r="Y116" s="183">
        <v>0</v>
      </c>
      <c r="Z116" s="183">
        <v>0</v>
      </c>
      <c r="AA116" s="183">
        <v>0</v>
      </c>
      <c r="AB116" s="183">
        <v>0</v>
      </c>
      <c r="AC116" s="183">
        <v>0</v>
      </c>
      <c r="AD116" s="183">
        <v>0</v>
      </c>
      <c r="AE116" s="183">
        <v>0</v>
      </c>
      <c r="AF116" s="183">
        <v>0</v>
      </c>
      <c r="AG116" s="183">
        <v>0</v>
      </c>
      <c r="AH116" s="183">
        <v>0</v>
      </c>
      <c r="AI116" s="183">
        <v>0</v>
      </c>
      <c r="AJ116" s="183">
        <v>0</v>
      </c>
      <c r="AK116" s="183">
        <v>0</v>
      </c>
      <c r="AL116" s="183">
        <v>0</v>
      </c>
      <c r="AM116" s="183">
        <v>0</v>
      </c>
      <c r="AN116" s="183">
        <v>0</v>
      </c>
      <c r="AO116" s="183">
        <v>0</v>
      </c>
      <c r="AP116" s="148"/>
      <c r="AQ116" s="148"/>
      <c r="AR116" s="148"/>
      <c r="AS116" s="148"/>
      <c r="AT116" s="148"/>
      <c r="AU116" s="148"/>
      <c r="AV116" s="148"/>
      <c r="AW116" s="148"/>
      <c r="AX116" s="148"/>
      <c r="AY116" s="148"/>
      <c r="AZ116" s="148"/>
      <c r="BA116" s="148"/>
      <c r="BB116" s="148"/>
      <c r="BC116" s="148"/>
      <c r="BD116" s="148"/>
      <c r="BE116" s="148"/>
      <c r="BF116" s="148"/>
      <c r="BG116" s="148"/>
      <c r="BH116" s="148"/>
      <c r="BI116" s="148"/>
      <c r="BJ116" s="148"/>
      <c r="BK116" s="148"/>
    </row>
    <row r="117" spans="1:63">
      <c r="A117" s="214" t="s">
        <v>421</v>
      </c>
      <c r="B117" s="210" t="s">
        <v>421</v>
      </c>
      <c r="C117" s="210"/>
      <c r="D117" s="210"/>
      <c r="E117" s="148"/>
      <c r="F117" s="148"/>
      <c r="G117" s="148"/>
      <c r="H117" s="148"/>
      <c r="I117" s="148"/>
      <c r="J117" s="148"/>
      <c r="K117" s="148"/>
      <c r="L117" s="148"/>
      <c r="M117" s="148"/>
      <c r="N117" s="183">
        <v>0</v>
      </c>
      <c r="O117" s="183">
        <f>'DER FOM&amp;VOM'!$O$12</f>
        <v>20834.336028332331</v>
      </c>
      <c r="P117" s="183">
        <v>0</v>
      </c>
      <c r="Q117" s="183">
        <v>0</v>
      </c>
      <c r="R117" s="183">
        <v>0</v>
      </c>
      <c r="S117" s="183">
        <v>0</v>
      </c>
      <c r="T117" s="183">
        <v>0</v>
      </c>
      <c r="U117" s="183">
        <v>0</v>
      </c>
      <c r="V117" s="183">
        <v>0</v>
      </c>
      <c r="W117" s="183">
        <v>0</v>
      </c>
      <c r="X117" s="183">
        <v>0</v>
      </c>
      <c r="Y117" s="183">
        <v>0</v>
      </c>
      <c r="Z117" s="183">
        <v>0</v>
      </c>
      <c r="AA117" s="183">
        <v>0</v>
      </c>
      <c r="AB117" s="183">
        <v>0</v>
      </c>
      <c r="AC117" s="183">
        <v>0</v>
      </c>
      <c r="AD117" s="183">
        <v>0</v>
      </c>
      <c r="AE117" s="183">
        <v>0</v>
      </c>
      <c r="AF117" s="183">
        <v>0</v>
      </c>
      <c r="AG117" s="183">
        <v>0</v>
      </c>
      <c r="AH117" s="183">
        <v>0</v>
      </c>
      <c r="AI117" s="183">
        <v>0</v>
      </c>
      <c r="AJ117" s="183">
        <v>0</v>
      </c>
      <c r="AK117" s="183">
        <v>0</v>
      </c>
      <c r="AL117" s="183">
        <v>0</v>
      </c>
      <c r="AM117" s="183">
        <v>0</v>
      </c>
      <c r="AN117" s="183">
        <v>0</v>
      </c>
      <c r="AO117" s="183">
        <v>0</v>
      </c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  <c r="BH117" s="148"/>
      <c r="BI117" s="148"/>
      <c r="BJ117" s="148"/>
      <c r="BK117" s="148"/>
    </row>
    <row r="118" spans="1:63">
      <c r="A118" s="214" t="s">
        <v>422</v>
      </c>
      <c r="B118" s="210" t="s">
        <v>422</v>
      </c>
      <c r="C118" s="210"/>
      <c r="D118" s="210"/>
      <c r="E118" s="148"/>
      <c r="F118" s="148"/>
      <c r="G118" s="148"/>
      <c r="H118" s="148"/>
      <c r="I118" s="148"/>
      <c r="J118" s="148"/>
      <c r="K118" s="148"/>
      <c r="L118" s="148"/>
      <c r="M118" s="148"/>
      <c r="N118" s="183">
        <v>0</v>
      </c>
      <c r="O118" s="183">
        <v>0</v>
      </c>
      <c r="P118" s="183">
        <f>'DER FOM&amp;VOM'!$O$12</f>
        <v>20834.336028332331</v>
      </c>
      <c r="Q118" s="183">
        <v>0</v>
      </c>
      <c r="R118" s="183">
        <v>0</v>
      </c>
      <c r="S118" s="183">
        <v>0</v>
      </c>
      <c r="T118" s="183">
        <v>0</v>
      </c>
      <c r="U118" s="183">
        <v>0</v>
      </c>
      <c r="V118" s="183">
        <v>0</v>
      </c>
      <c r="W118" s="183">
        <v>0</v>
      </c>
      <c r="X118" s="183">
        <v>0</v>
      </c>
      <c r="Y118" s="183">
        <v>0</v>
      </c>
      <c r="Z118" s="183">
        <v>0</v>
      </c>
      <c r="AA118" s="183">
        <v>0</v>
      </c>
      <c r="AB118" s="183">
        <v>0</v>
      </c>
      <c r="AC118" s="183">
        <v>0</v>
      </c>
      <c r="AD118" s="183">
        <v>0</v>
      </c>
      <c r="AE118" s="183">
        <v>0</v>
      </c>
      <c r="AF118" s="183">
        <v>0</v>
      </c>
      <c r="AG118" s="183">
        <v>0</v>
      </c>
      <c r="AH118" s="183">
        <v>0</v>
      </c>
      <c r="AI118" s="183">
        <v>0</v>
      </c>
      <c r="AJ118" s="183">
        <v>0</v>
      </c>
      <c r="AK118" s="183">
        <v>0</v>
      </c>
      <c r="AL118" s="183">
        <v>0</v>
      </c>
      <c r="AM118" s="183">
        <v>0</v>
      </c>
      <c r="AN118" s="183">
        <v>0</v>
      </c>
      <c r="AO118" s="183">
        <v>0</v>
      </c>
      <c r="AP118" s="148"/>
      <c r="AQ118" s="148"/>
      <c r="AR118" s="148"/>
      <c r="AS118" s="148"/>
      <c r="AT118" s="148"/>
      <c r="AU118" s="148"/>
      <c r="AV118" s="148"/>
      <c r="AW118" s="148"/>
      <c r="AX118" s="148"/>
      <c r="AY118" s="148"/>
      <c r="AZ118" s="148"/>
      <c r="BA118" s="148"/>
      <c r="BB118" s="148"/>
      <c r="BC118" s="148"/>
      <c r="BD118" s="148"/>
      <c r="BE118" s="148"/>
      <c r="BF118" s="148"/>
      <c r="BG118" s="148"/>
      <c r="BH118" s="148"/>
      <c r="BI118" s="148"/>
      <c r="BJ118" s="148"/>
      <c r="BK118" s="148"/>
    </row>
    <row r="119" spans="1:63">
      <c r="A119" s="214" t="s">
        <v>423</v>
      </c>
      <c r="B119" s="210" t="s">
        <v>423</v>
      </c>
      <c r="C119" s="210"/>
      <c r="D119" s="210"/>
      <c r="E119" s="148"/>
      <c r="F119" s="148"/>
      <c r="G119" s="148"/>
      <c r="H119" s="148"/>
      <c r="I119" s="148"/>
      <c r="J119" s="148"/>
      <c r="K119" s="148"/>
      <c r="L119" s="148"/>
      <c r="M119" s="148"/>
      <c r="N119" s="183">
        <v>0</v>
      </c>
      <c r="O119" s="183">
        <v>0</v>
      </c>
      <c r="P119" s="183">
        <v>0</v>
      </c>
      <c r="Q119" s="183">
        <f>'DER FOM&amp;VOM'!$O$12</f>
        <v>20834.336028332331</v>
      </c>
      <c r="R119" s="183">
        <v>0</v>
      </c>
      <c r="S119" s="183">
        <v>0</v>
      </c>
      <c r="T119" s="183">
        <v>0</v>
      </c>
      <c r="U119" s="183">
        <v>0</v>
      </c>
      <c r="V119" s="183">
        <v>0</v>
      </c>
      <c r="W119" s="183">
        <v>0</v>
      </c>
      <c r="X119" s="183">
        <v>0</v>
      </c>
      <c r="Y119" s="183">
        <v>0</v>
      </c>
      <c r="Z119" s="183">
        <v>0</v>
      </c>
      <c r="AA119" s="183">
        <v>0</v>
      </c>
      <c r="AB119" s="183">
        <v>0</v>
      </c>
      <c r="AC119" s="183">
        <v>0</v>
      </c>
      <c r="AD119" s="183">
        <v>0</v>
      </c>
      <c r="AE119" s="183">
        <v>0</v>
      </c>
      <c r="AF119" s="183">
        <v>0</v>
      </c>
      <c r="AG119" s="183">
        <v>0</v>
      </c>
      <c r="AH119" s="183">
        <v>0</v>
      </c>
      <c r="AI119" s="183">
        <v>0</v>
      </c>
      <c r="AJ119" s="183">
        <v>0</v>
      </c>
      <c r="AK119" s="183">
        <v>0</v>
      </c>
      <c r="AL119" s="183">
        <v>0</v>
      </c>
      <c r="AM119" s="183">
        <v>0</v>
      </c>
      <c r="AN119" s="183">
        <v>0</v>
      </c>
      <c r="AO119" s="183">
        <v>0</v>
      </c>
      <c r="AP119" s="148"/>
      <c r="AQ119" s="148"/>
      <c r="AR119" s="148"/>
      <c r="AS119" s="148"/>
      <c r="AT119" s="148"/>
      <c r="AU119" s="148"/>
      <c r="AV119" s="148"/>
      <c r="AW119" s="148"/>
      <c r="AX119" s="148"/>
      <c r="AY119" s="148"/>
      <c r="AZ119" s="148"/>
      <c r="BA119" s="148"/>
      <c r="BB119" s="148"/>
      <c r="BC119" s="148"/>
      <c r="BD119" s="148"/>
      <c r="BE119" s="148"/>
      <c r="BF119" s="148"/>
      <c r="BG119" s="148"/>
      <c r="BH119" s="148"/>
      <c r="BI119" s="148"/>
      <c r="BJ119" s="148"/>
      <c r="BK119" s="148"/>
    </row>
    <row r="120" spans="1:63">
      <c r="A120" s="214" t="s">
        <v>424</v>
      </c>
      <c r="B120" s="210" t="s">
        <v>424</v>
      </c>
      <c r="C120" s="210"/>
      <c r="D120" s="210"/>
      <c r="E120" s="148"/>
      <c r="F120" s="148"/>
      <c r="G120" s="148"/>
      <c r="H120" s="148"/>
      <c r="I120" s="148"/>
      <c r="J120" s="148"/>
      <c r="K120" s="148"/>
      <c r="L120" s="148"/>
      <c r="M120" s="148"/>
      <c r="N120" s="183">
        <v>0</v>
      </c>
      <c r="O120" s="183">
        <v>0</v>
      </c>
      <c r="P120" s="183">
        <v>0</v>
      </c>
      <c r="Q120" s="183">
        <v>0</v>
      </c>
      <c r="R120" s="183">
        <f>'DER FOM&amp;VOM'!$O$12</f>
        <v>20834.336028332331</v>
      </c>
      <c r="S120" s="183">
        <v>0</v>
      </c>
      <c r="T120" s="183">
        <v>0</v>
      </c>
      <c r="U120" s="183">
        <v>0</v>
      </c>
      <c r="V120" s="183">
        <v>0</v>
      </c>
      <c r="W120" s="183">
        <v>0</v>
      </c>
      <c r="X120" s="183">
        <v>0</v>
      </c>
      <c r="Y120" s="183">
        <v>0</v>
      </c>
      <c r="Z120" s="183">
        <v>0</v>
      </c>
      <c r="AA120" s="183">
        <v>0</v>
      </c>
      <c r="AB120" s="183">
        <v>0</v>
      </c>
      <c r="AC120" s="183">
        <v>0</v>
      </c>
      <c r="AD120" s="183">
        <v>0</v>
      </c>
      <c r="AE120" s="183">
        <v>0</v>
      </c>
      <c r="AF120" s="183">
        <v>0</v>
      </c>
      <c r="AG120" s="183">
        <v>0</v>
      </c>
      <c r="AH120" s="183">
        <v>0</v>
      </c>
      <c r="AI120" s="183">
        <v>0</v>
      </c>
      <c r="AJ120" s="183">
        <v>0</v>
      </c>
      <c r="AK120" s="183">
        <v>0</v>
      </c>
      <c r="AL120" s="183">
        <v>0</v>
      </c>
      <c r="AM120" s="183">
        <v>0</v>
      </c>
      <c r="AN120" s="183">
        <v>0</v>
      </c>
      <c r="AO120" s="183">
        <v>0</v>
      </c>
      <c r="AP120" s="148"/>
      <c r="AQ120" s="148"/>
      <c r="AR120" s="148"/>
      <c r="AS120" s="148"/>
      <c r="AT120" s="148"/>
      <c r="AU120" s="148"/>
      <c r="AV120" s="148"/>
      <c r="AW120" s="148"/>
      <c r="AX120" s="148"/>
      <c r="AY120" s="148"/>
      <c r="AZ120" s="148"/>
      <c r="BA120" s="148"/>
      <c r="BB120" s="148"/>
      <c r="BC120" s="148"/>
      <c r="BD120" s="148"/>
      <c r="BE120" s="148"/>
      <c r="BF120" s="148"/>
      <c r="BG120" s="148"/>
      <c r="BH120" s="148"/>
      <c r="BI120" s="148"/>
      <c r="BJ120" s="148"/>
      <c r="BK120" s="148"/>
    </row>
    <row r="121" spans="1:63">
      <c r="A121" s="214" t="s">
        <v>425</v>
      </c>
      <c r="B121" s="210" t="s">
        <v>425</v>
      </c>
      <c r="C121" s="210"/>
      <c r="D121" s="210"/>
      <c r="E121" s="148"/>
      <c r="F121" s="148"/>
      <c r="G121" s="148"/>
      <c r="H121" s="148"/>
      <c r="I121" s="148"/>
      <c r="J121" s="148"/>
      <c r="K121" s="148"/>
      <c r="L121" s="148"/>
      <c r="M121" s="148"/>
      <c r="N121" s="183">
        <v>0</v>
      </c>
      <c r="O121" s="183">
        <v>0</v>
      </c>
      <c r="P121" s="183">
        <v>0</v>
      </c>
      <c r="Q121" s="183">
        <v>0</v>
      </c>
      <c r="R121" s="183">
        <v>0</v>
      </c>
      <c r="S121" s="183">
        <f>'DER FOM&amp;VOM'!$O$12</f>
        <v>20834.336028332331</v>
      </c>
      <c r="T121" s="183">
        <v>0</v>
      </c>
      <c r="U121" s="183">
        <v>0</v>
      </c>
      <c r="V121" s="183">
        <v>0</v>
      </c>
      <c r="W121" s="183">
        <v>0</v>
      </c>
      <c r="X121" s="183">
        <v>0</v>
      </c>
      <c r="Y121" s="183">
        <v>0</v>
      </c>
      <c r="Z121" s="183">
        <v>0</v>
      </c>
      <c r="AA121" s="183">
        <v>0</v>
      </c>
      <c r="AB121" s="183">
        <v>0</v>
      </c>
      <c r="AC121" s="183">
        <v>0</v>
      </c>
      <c r="AD121" s="183">
        <v>0</v>
      </c>
      <c r="AE121" s="183">
        <v>0</v>
      </c>
      <c r="AF121" s="183">
        <v>0</v>
      </c>
      <c r="AG121" s="183">
        <v>0</v>
      </c>
      <c r="AH121" s="183">
        <v>0</v>
      </c>
      <c r="AI121" s="183">
        <v>0</v>
      </c>
      <c r="AJ121" s="183">
        <v>0</v>
      </c>
      <c r="AK121" s="183">
        <v>0</v>
      </c>
      <c r="AL121" s="183">
        <v>0</v>
      </c>
      <c r="AM121" s="183">
        <v>0</v>
      </c>
      <c r="AN121" s="183">
        <v>0</v>
      </c>
      <c r="AO121" s="183">
        <v>0</v>
      </c>
      <c r="AP121" s="148"/>
      <c r="AQ121" s="148"/>
      <c r="AR121" s="148"/>
      <c r="AS121" s="148"/>
      <c r="AT121" s="148"/>
      <c r="AU121" s="148"/>
      <c r="AV121" s="148"/>
      <c r="AW121" s="148"/>
      <c r="AX121" s="148"/>
      <c r="AY121" s="148"/>
      <c r="AZ121" s="148"/>
      <c r="BA121" s="148"/>
      <c r="BB121" s="148"/>
      <c r="BC121" s="148"/>
      <c r="BD121" s="148"/>
      <c r="BE121" s="148"/>
      <c r="BF121" s="148"/>
      <c r="BG121" s="148"/>
      <c r="BH121" s="148"/>
      <c r="BI121" s="148"/>
      <c r="BJ121" s="148"/>
      <c r="BK121" s="148"/>
    </row>
    <row r="122" spans="1:63">
      <c r="A122" s="214" t="s">
        <v>426</v>
      </c>
      <c r="B122" s="210" t="s">
        <v>426</v>
      </c>
      <c r="C122" s="210"/>
      <c r="D122" s="210"/>
      <c r="E122" s="148"/>
      <c r="F122" s="148"/>
      <c r="G122" s="148"/>
      <c r="H122" s="148"/>
      <c r="I122" s="148"/>
      <c r="J122" s="148"/>
      <c r="K122" s="148"/>
      <c r="L122" s="148"/>
      <c r="M122" s="148"/>
      <c r="N122" s="183">
        <v>0</v>
      </c>
      <c r="O122" s="183">
        <v>0</v>
      </c>
      <c r="P122" s="183">
        <v>0</v>
      </c>
      <c r="Q122" s="183">
        <v>0</v>
      </c>
      <c r="R122" s="183">
        <v>0</v>
      </c>
      <c r="S122" s="183">
        <v>0</v>
      </c>
      <c r="T122" s="183">
        <f>'DER FOM&amp;VOM'!$O$12</f>
        <v>20834.336028332331</v>
      </c>
      <c r="U122" s="183">
        <v>0</v>
      </c>
      <c r="V122" s="183">
        <v>0</v>
      </c>
      <c r="W122" s="183">
        <v>0</v>
      </c>
      <c r="X122" s="183">
        <v>0</v>
      </c>
      <c r="Y122" s="183">
        <v>0</v>
      </c>
      <c r="Z122" s="183">
        <v>0</v>
      </c>
      <c r="AA122" s="183">
        <v>0</v>
      </c>
      <c r="AB122" s="183">
        <v>0</v>
      </c>
      <c r="AC122" s="183">
        <v>0</v>
      </c>
      <c r="AD122" s="183">
        <v>0</v>
      </c>
      <c r="AE122" s="183">
        <v>0</v>
      </c>
      <c r="AF122" s="183">
        <v>0</v>
      </c>
      <c r="AG122" s="183">
        <v>0</v>
      </c>
      <c r="AH122" s="183">
        <v>0</v>
      </c>
      <c r="AI122" s="183">
        <v>0</v>
      </c>
      <c r="AJ122" s="183">
        <v>0</v>
      </c>
      <c r="AK122" s="183">
        <v>0</v>
      </c>
      <c r="AL122" s="183">
        <v>0</v>
      </c>
      <c r="AM122" s="183">
        <v>0</v>
      </c>
      <c r="AN122" s="183">
        <v>0</v>
      </c>
      <c r="AO122" s="183">
        <v>0</v>
      </c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  <c r="BH122" s="148"/>
      <c r="BI122" s="148"/>
      <c r="BJ122" s="148"/>
      <c r="BK122" s="148"/>
    </row>
    <row r="123" spans="1:63">
      <c r="A123" s="214" t="s">
        <v>427</v>
      </c>
      <c r="B123" s="210" t="s">
        <v>427</v>
      </c>
      <c r="C123" s="210"/>
      <c r="D123" s="210"/>
      <c r="E123" s="148"/>
      <c r="F123" s="148"/>
      <c r="G123" s="148"/>
      <c r="H123" s="148"/>
      <c r="I123" s="148"/>
      <c r="J123" s="148"/>
      <c r="K123" s="148"/>
      <c r="L123" s="148"/>
      <c r="M123" s="148"/>
      <c r="N123" s="183">
        <v>0</v>
      </c>
      <c r="O123" s="183">
        <v>0</v>
      </c>
      <c r="P123" s="183">
        <v>0</v>
      </c>
      <c r="Q123" s="183">
        <v>0</v>
      </c>
      <c r="R123" s="183">
        <v>0</v>
      </c>
      <c r="S123" s="183">
        <v>0</v>
      </c>
      <c r="T123" s="183">
        <v>0</v>
      </c>
      <c r="U123" s="183">
        <f>'DER FOM&amp;VOM'!$O$12</f>
        <v>20834.336028332331</v>
      </c>
      <c r="V123" s="183">
        <v>0</v>
      </c>
      <c r="W123" s="183">
        <v>0</v>
      </c>
      <c r="X123" s="183">
        <v>0</v>
      </c>
      <c r="Y123" s="183">
        <v>0</v>
      </c>
      <c r="Z123" s="183">
        <v>0</v>
      </c>
      <c r="AA123" s="183">
        <v>0</v>
      </c>
      <c r="AB123" s="183">
        <v>0</v>
      </c>
      <c r="AC123" s="183">
        <v>0</v>
      </c>
      <c r="AD123" s="183">
        <v>0</v>
      </c>
      <c r="AE123" s="183">
        <v>0</v>
      </c>
      <c r="AF123" s="183">
        <v>0</v>
      </c>
      <c r="AG123" s="183">
        <v>0</v>
      </c>
      <c r="AH123" s="183">
        <v>0</v>
      </c>
      <c r="AI123" s="183">
        <v>0</v>
      </c>
      <c r="AJ123" s="183">
        <v>0</v>
      </c>
      <c r="AK123" s="183">
        <v>0</v>
      </c>
      <c r="AL123" s="183">
        <v>0</v>
      </c>
      <c r="AM123" s="183">
        <v>0</v>
      </c>
      <c r="AN123" s="183">
        <v>0</v>
      </c>
      <c r="AO123" s="183">
        <v>0</v>
      </c>
      <c r="AP123" s="148"/>
      <c r="AQ123" s="148"/>
      <c r="AR123" s="148"/>
      <c r="AS123" s="148"/>
      <c r="AT123" s="148"/>
      <c r="AU123" s="148"/>
      <c r="AV123" s="148"/>
      <c r="AW123" s="148"/>
      <c r="AX123" s="148"/>
      <c r="AY123" s="148"/>
      <c r="AZ123" s="148"/>
      <c r="BA123" s="148"/>
      <c r="BB123" s="148"/>
      <c r="BC123" s="148"/>
      <c r="BD123" s="148"/>
      <c r="BE123" s="148"/>
      <c r="BF123" s="148"/>
      <c r="BG123" s="148"/>
      <c r="BH123" s="148"/>
      <c r="BI123" s="148"/>
      <c r="BJ123" s="148"/>
      <c r="BK123" s="148"/>
    </row>
    <row r="124" spans="1:63">
      <c r="A124" s="214" t="s">
        <v>428</v>
      </c>
      <c r="B124" s="210" t="s">
        <v>428</v>
      </c>
      <c r="C124" s="210"/>
      <c r="D124" s="210"/>
      <c r="E124" s="148"/>
      <c r="F124" s="148"/>
      <c r="G124" s="148"/>
      <c r="H124" s="148"/>
      <c r="I124" s="148"/>
      <c r="J124" s="148"/>
      <c r="K124" s="148"/>
      <c r="L124" s="148"/>
      <c r="M124" s="148"/>
      <c r="N124" s="183">
        <v>0</v>
      </c>
      <c r="O124" s="183">
        <v>0</v>
      </c>
      <c r="P124" s="183">
        <v>0</v>
      </c>
      <c r="Q124" s="183">
        <v>0</v>
      </c>
      <c r="R124" s="183">
        <v>0</v>
      </c>
      <c r="S124" s="183">
        <v>0</v>
      </c>
      <c r="T124" s="183">
        <v>0</v>
      </c>
      <c r="U124" s="183">
        <v>0</v>
      </c>
      <c r="V124" s="183">
        <f>'DER FOM&amp;VOM'!$O$12</f>
        <v>20834.336028332331</v>
      </c>
      <c r="W124" s="183">
        <v>0</v>
      </c>
      <c r="X124" s="183">
        <v>0</v>
      </c>
      <c r="Y124" s="183">
        <v>0</v>
      </c>
      <c r="Z124" s="183">
        <v>0</v>
      </c>
      <c r="AA124" s="183">
        <v>0</v>
      </c>
      <c r="AB124" s="183">
        <v>0</v>
      </c>
      <c r="AC124" s="183">
        <v>0</v>
      </c>
      <c r="AD124" s="183">
        <v>0</v>
      </c>
      <c r="AE124" s="183">
        <v>0</v>
      </c>
      <c r="AF124" s="183">
        <v>0</v>
      </c>
      <c r="AG124" s="183">
        <v>0</v>
      </c>
      <c r="AH124" s="183">
        <v>0</v>
      </c>
      <c r="AI124" s="183">
        <v>0</v>
      </c>
      <c r="AJ124" s="183">
        <v>0</v>
      </c>
      <c r="AK124" s="183">
        <v>0</v>
      </c>
      <c r="AL124" s="183">
        <v>0</v>
      </c>
      <c r="AM124" s="183">
        <v>0</v>
      </c>
      <c r="AN124" s="183">
        <v>0</v>
      </c>
      <c r="AO124" s="183">
        <v>0</v>
      </c>
      <c r="AP124" s="148"/>
      <c r="AQ124" s="148"/>
      <c r="AR124" s="148"/>
      <c r="AS124" s="148"/>
      <c r="AT124" s="148"/>
      <c r="AU124" s="148"/>
      <c r="AV124" s="148"/>
      <c r="AW124" s="148"/>
      <c r="AX124" s="148"/>
      <c r="AY124" s="148"/>
      <c r="AZ124" s="148"/>
      <c r="BA124" s="148"/>
      <c r="BB124" s="148"/>
      <c r="BC124" s="148"/>
      <c r="BD124" s="148"/>
      <c r="BE124" s="148"/>
      <c r="BF124" s="148"/>
      <c r="BG124" s="148"/>
      <c r="BH124" s="148"/>
      <c r="BI124" s="148"/>
      <c r="BJ124" s="148"/>
      <c r="BK124" s="148"/>
    </row>
    <row r="125" spans="1:63">
      <c r="A125" s="214" t="s">
        <v>429</v>
      </c>
      <c r="B125" s="210" t="s">
        <v>429</v>
      </c>
      <c r="C125" s="210"/>
      <c r="D125" s="210"/>
      <c r="E125" s="148"/>
      <c r="F125" s="148"/>
      <c r="G125" s="148"/>
      <c r="H125" s="148"/>
      <c r="I125" s="148"/>
      <c r="J125" s="148"/>
      <c r="K125" s="148"/>
      <c r="L125" s="148"/>
      <c r="M125" s="148"/>
      <c r="N125" s="183">
        <v>0</v>
      </c>
      <c r="O125" s="183">
        <v>0</v>
      </c>
      <c r="P125" s="183">
        <v>0</v>
      </c>
      <c r="Q125" s="183">
        <v>0</v>
      </c>
      <c r="R125" s="183">
        <v>0</v>
      </c>
      <c r="S125" s="183">
        <v>0</v>
      </c>
      <c r="T125" s="183">
        <v>0</v>
      </c>
      <c r="U125" s="183">
        <v>0</v>
      </c>
      <c r="V125" s="183">
        <v>0</v>
      </c>
      <c r="W125" s="183">
        <f>'DER FOM&amp;VOM'!$O$12</f>
        <v>20834.336028332331</v>
      </c>
      <c r="X125" s="183">
        <v>0</v>
      </c>
      <c r="Y125" s="183">
        <v>0</v>
      </c>
      <c r="Z125" s="183">
        <v>0</v>
      </c>
      <c r="AA125" s="183">
        <v>0</v>
      </c>
      <c r="AB125" s="183">
        <v>0</v>
      </c>
      <c r="AC125" s="183">
        <v>0</v>
      </c>
      <c r="AD125" s="183">
        <v>0</v>
      </c>
      <c r="AE125" s="183">
        <v>0</v>
      </c>
      <c r="AF125" s="183">
        <v>0</v>
      </c>
      <c r="AG125" s="183">
        <v>0</v>
      </c>
      <c r="AH125" s="183">
        <v>0</v>
      </c>
      <c r="AI125" s="183">
        <v>0</v>
      </c>
      <c r="AJ125" s="183">
        <v>0</v>
      </c>
      <c r="AK125" s="183">
        <v>0</v>
      </c>
      <c r="AL125" s="183">
        <v>0</v>
      </c>
      <c r="AM125" s="183">
        <v>0</v>
      </c>
      <c r="AN125" s="183">
        <v>0</v>
      </c>
      <c r="AO125" s="183">
        <v>0</v>
      </c>
      <c r="AP125" s="148"/>
      <c r="AQ125" s="148"/>
      <c r="AR125" s="148"/>
      <c r="AS125" s="148"/>
      <c r="AT125" s="148"/>
      <c r="AU125" s="148"/>
      <c r="AV125" s="148"/>
      <c r="AW125" s="148"/>
      <c r="AX125" s="148"/>
      <c r="AY125" s="148"/>
      <c r="AZ125" s="148"/>
      <c r="BA125" s="148"/>
      <c r="BB125" s="148"/>
      <c r="BC125" s="148"/>
      <c r="BD125" s="148"/>
      <c r="BE125" s="148"/>
      <c r="BF125" s="148"/>
      <c r="BG125" s="148"/>
      <c r="BH125" s="148"/>
      <c r="BI125" s="148"/>
      <c r="BJ125" s="148"/>
      <c r="BK125" s="148"/>
    </row>
    <row r="126" spans="1:63">
      <c r="A126" s="214" t="s">
        <v>430</v>
      </c>
      <c r="B126" s="210" t="s">
        <v>430</v>
      </c>
      <c r="C126" s="210"/>
      <c r="D126" s="210"/>
      <c r="E126" s="148"/>
      <c r="F126" s="148"/>
      <c r="G126" s="148"/>
      <c r="H126" s="148"/>
      <c r="I126" s="148"/>
      <c r="J126" s="148"/>
      <c r="K126" s="148"/>
      <c r="L126" s="148"/>
      <c r="M126" s="148"/>
      <c r="N126" s="183">
        <v>0</v>
      </c>
      <c r="O126" s="183">
        <v>0</v>
      </c>
      <c r="P126" s="183">
        <v>0</v>
      </c>
      <c r="Q126" s="183">
        <v>0</v>
      </c>
      <c r="R126" s="183">
        <v>0</v>
      </c>
      <c r="S126" s="183">
        <v>0</v>
      </c>
      <c r="T126" s="183">
        <v>0</v>
      </c>
      <c r="U126" s="183">
        <v>0</v>
      </c>
      <c r="V126" s="183">
        <v>0</v>
      </c>
      <c r="W126" s="183">
        <v>0</v>
      </c>
      <c r="X126" s="183">
        <f>'DER FOM&amp;VOM'!$O$12</f>
        <v>20834.336028332331</v>
      </c>
      <c r="Y126" s="183">
        <v>0</v>
      </c>
      <c r="Z126" s="183">
        <v>0</v>
      </c>
      <c r="AA126" s="183">
        <v>0</v>
      </c>
      <c r="AB126" s="183">
        <v>0</v>
      </c>
      <c r="AC126" s="183">
        <v>0</v>
      </c>
      <c r="AD126" s="183">
        <v>0</v>
      </c>
      <c r="AE126" s="183">
        <v>0</v>
      </c>
      <c r="AF126" s="183">
        <v>0</v>
      </c>
      <c r="AG126" s="183">
        <v>0</v>
      </c>
      <c r="AH126" s="183">
        <v>0</v>
      </c>
      <c r="AI126" s="183">
        <v>0</v>
      </c>
      <c r="AJ126" s="183">
        <v>0</v>
      </c>
      <c r="AK126" s="183">
        <v>0</v>
      </c>
      <c r="AL126" s="183">
        <v>0</v>
      </c>
      <c r="AM126" s="183">
        <v>0</v>
      </c>
      <c r="AN126" s="183">
        <v>0</v>
      </c>
      <c r="AO126" s="183">
        <v>0</v>
      </c>
      <c r="AP126" s="148"/>
      <c r="AQ126" s="148"/>
      <c r="AR126" s="148"/>
      <c r="AS126" s="148"/>
      <c r="AT126" s="148"/>
      <c r="AU126" s="148"/>
      <c r="AV126" s="148"/>
      <c r="AW126" s="148"/>
      <c r="AX126" s="148"/>
      <c r="AY126" s="148"/>
      <c r="AZ126" s="148"/>
      <c r="BA126" s="148"/>
      <c r="BB126" s="148"/>
      <c r="BC126" s="148"/>
      <c r="BD126" s="148"/>
      <c r="BE126" s="148"/>
      <c r="BF126" s="148"/>
      <c r="BG126" s="148"/>
      <c r="BH126" s="148"/>
      <c r="BI126" s="148"/>
      <c r="BJ126" s="148"/>
      <c r="BK126" s="148"/>
    </row>
    <row r="127" spans="1:63">
      <c r="A127" s="214" t="s">
        <v>431</v>
      </c>
      <c r="B127" s="210" t="s">
        <v>431</v>
      </c>
      <c r="C127" s="210"/>
      <c r="D127" s="210"/>
      <c r="E127" s="148"/>
      <c r="F127" s="148"/>
      <c r="G127" s="148"/>
      <c r="H127" s="148"/>
      <c r="I127" s="148"/>
      <c r="J127" s="148"/>
      <c r="K127" s="148"/>
      <c r="L127" s="148"/>
      <c r="M127" s="148"/>
      <c r="N127" s="183">
        <v>0</v>
      </c>
      <c r="O127" s="183">
        <v>0</v>
      </c>
      <c r="P127" s="183">
        <v>0</v>
      </c>
      <c r="Q127" s="183">
        <v>0</v>
      </c>
      <c r="R127" s="183">
        <v>0</v>
      </c>
      <c r="S127" s="183">
        <v>0</v>
      </c>
      <c r="T127" s="183">
        <v>0</v>
      </c>
      <c r="U127" s="183">
        <v>0</v>
      </c>
      <c r="V127" s="183">
        <v>0</v>
      </c>
      <c r="W127" s="183">
        <v>0</v>
      </c>
      <c r="X127" s="183">
        <v>0</v>
      </c>
      <c r="Y127" s="183">
        <f>'DER FOM&amp;VOM'!$O$12</f>
        <v>20834.336028332331</v>
      </c>
      <c r="Z127" s="183">
        <v>0</v>
      </c>
      <c r="AA127" s="183">
        <v>0</v>
      </c>
      <c r="AB127" s="183">
        <v>0</v>
      </c>
      <c r="AC127" s="183">
        <v>0</v>
      </c>
      <c r="AD127" s="183">
        <v>0</v>
      </c>
      <c r="AE127" s="183">
        <v>0</v>
      </c>
      <c r="AF127" s="183">
        <v>0</v>
      </c>
      <c r="AG127" s="183">
        <v>0</v>
      </c>
      <c r="AH127" s="183">
        <v>0</v>
      </c>
      <c r="AI127" s="183">
        <v>0</v>
      </c>
      <c r="AJ127" s="183">
        <v>0</v>
      </c>
      <c r="AK127" s="183">
        <v>0</v>
      </c>
      <c r="AL127" s="183">
        <v>0</v>
      </c>
      <c r="AM127" s="183">
        <v>0</v>
      </c>
      <c r="AN127" s="183">
        <v>0</v>
      </c>
      <c r="AO127" s="183">
        <v>0</v>
      </c>
      <c r="AP127" s="148"/>
      <c r="AQ127" s="148"/>
      <c r="AR127" s="148"/>
      <c r="AS127" s="148"/>
      <c r="AT127" s="148"/>
      <c r="AU127" s="148"/>
      <c r="AV127" s="148"/>
      <c r="AW127" s="148"/>
      <c r="AX127" s="148"/>
      <c r="AY127" s="148"/>
      <c r="AZ127" s="148"/>
      <c r="BA127" s="148"/>
      <c r="BB127" s="148"/>
      <c r="BC127" s="148"/>
      <c r="BD127" s="148"/>
      <c r="BE127" s="148"/>
      <c r="BF127" s="148"/>
      <c r="BG127" s="148"/>
      <c r="BH127" s="148"/>
      <c r="BI127" s="148"/>
      <c r="BJ127" s="148"/>
      <c r="BK127" s="148"/>
    </row>
    <row r="128" spans="1:63">
      <c r="A128" s="214" t="s">
        <v>432</v>
      </c>
      <c r="B128" s="210" t="s">
        <v>432</v>
      </c>
      <c r="C128" s="210"/>
      <c r="D128" s="210"/>
      <c r="E128" s="148"/>
      <c r="F128" s="148"/>
      <c r="G128" s="148"/>
      <c r="H128" s="148"/>
      <c r="I128" s="148"/>
      <c r="J128" s="148"/>
      <c r="K128" s="148"/>
      <c r="L128" s="148"/>
      <c r="M128" s="148"/>
      <c r="N128" s="183">
        <v>0</v>
      </c>
      <c r="O128" s="183">
        <v>0</v>
      </c>
      <c r="P128" s="183">
        <v>0</v>
      </c>
      <c r="Q128" s="183">
        <v>0</v>
      </c>
      <c r="R128" s="183">
        <v>0</v>
      </c>
      <c r="S128" s="183">
        <v>0</v>
      </c>
      <c r="T128" s="183">
        <v>0</v>
      </c>
      <c r="U128" s="183">
        <v>0</v>
      </c>
      <c r="V128" s="183">
        <v>0</v>
      </c>
      <c r="W128" s="183">
        <v>0</v>
      </c>
      <c r="X128" s="183">
        <v>0</v>
      </c>
      <c r="Y128" s="183">
        <v>0</v>
      </c>
      <c r="Z128" s="183">
        <f>'DER FOM&amp;VOM'!$O$12</f>
        <v>20834.336028332331</v>
      </c>
      <c r="AA128" s="183">
        <v>0</v>
      </c>
      <c r="AB128" s="183">
        <v>0</v>
      </c>
      <c r="AC128" s="183">
        <v>0</v>
      </c>
      <c r="AD128" s="183">
        <v>0</v>
      </c>
      <c r="AE128" s="183">
        <v>0</v>
      </c>
      <c r="AF128" s="183">
        <v>0</v>
      </c>
      <c r="AG128" s="183">
        <v>0</v>
      </c>
      <c r="AH128" s="183">
        <v>0</v>
      </c>
      <c r="AI128" s="183">
        <v>0</v>
      </c>
      <c r="AJ128" s="183">
        <v>0</v>
      </c>
      <c r="AK128" s="183">
        <v>0</v>
      </c>
      <c r="AL128" s="183">
        <v>0</v>
      </c>
      <c r="AM128" s="183">
        <v>0</v>
      </c>
      <c r="AN128" s="183">
        <v>0</v>
      </c>
      <c r="AO128" s="183">
        <v>0</v>
      </c>
      <c r="AP128" s="148"/>
      <c r="AQ128" s="148"/>
      <c r="AR128" s="148"/>
      <c r="AS128" s="148"/>
      <c r="AT128" s="148"/>
      <c r="AU128" s="148"/>
      <c r="AV128" s="148"/>
      <c r="AW128" s="148"/>
      <c r="AX128" s="148"/>
      <c r="AY128" s="148"/>
      <c r="AZ128" s="148"/>
      <c r="BA128" s="148"/>
      <c r="BB128" s="148"/>
      <c r="BC128" s="148"/>
      <c r="BD128" s="148"/>
      <c r="BE128" s="148"/>
      <c r="BF128" s="148"/>
      <c r="BG128" s="148"/>
      <c r="BH128" s="148"/>
      <c r="BI128" s="148"/>
      <c r="BJ128" s="148"/>
      <c r="BK128" s="148"/>
    </row>
    <row r="129" spans="1:63">
      <c r="A129" s="214" t="s">
        <v>433</v>
      </c>
      <c r="B129" s="210" t="s">
        <v>433</v>
      </c>
      <c r="C129" s="210"/>
      <c r="D129" s="210"/>
      <c r="E129" s="148"/>
      <c r="F129" s="148"/>
      <c r="G129" s="148"/>
      <c r="H129" s="148"/>
      <c r="I129" s="148"/>
      <c r="J129" s="148"/>
      <c r="K129" s="148"/>
      <c r="L129" s="148"/>
      <c r="M129" s="148"/>
      <c r="N129" s="183">
        <v>0</v>
      </c>
      <c r="O129" s="183">
        <v>0</v>
      </c>
      <c r="P129" s="183">
        <v>0</v>
      </c>
      <c r="Q129" s="183">
        <v>0</v>
      </c>
      <c r="R129" s="183">
        <v>0</v>
      </c>
      <c r="S129" s="183">
        <v>0</v>
      </c>
      <c r="T129" s="183">
        <v>0</v>
      </c>
      <c r="U129" s="183">
        <v>0</v>
      </c>
      <c r="V129" s="183">
        <v>0</v>
      </c>
      <c r="W129" s="183">
        <v>0</v>
      </c>
      <c r="X129" s="183">
        <v>0</v>
      </c>
      <c r="Y129" s="183">
        <v>0</v>
      </c>
      <c r="Z129" s="183">
        <v>0</v>
      </c>
      <c r="AA129" s="183">
        <f>'DER FOM&amp;VOM'!$O$12</f>
        <v>20834.336028332331</v>
      </c>
      <c r="AB129" s="183">
        <v>0</v>
      </c>
      <c r="AC129" s="183">
        <v>0</v>
      </c>
      <c r="AD129" s="183">
        <v>0</v>
      </c>
      <c r="AE129" s="183">
        <v>0</v>
      </c>
      <c r="AF129" s="183">
        <v>0</v>
      </c>
      <c r="AG129" s="183">
        <v>0</v>
      </c>
      <c r="AH129" s="183">
        <v>0</v>
      </c>
      <c r="AI129" s="183">
        <v>0</v>
      </c>
      <c r="AJ129" s="183">
        <v>0</v>
      </c>
      <c r="AK129" s="183">
        <v>0</v>
      </c>
      <c r="AL129" s="183">
        <v>0</v>
      </c>
      <c r="AM129" s="183">
        <v>0</v>
      </c>
      <c r="AN129" s="183">
        <v>0</v>
      </c>
      <c r="AO129" s="183">
        <v>0</v>
      </c>
      <c r="AP129" s="148"/>
      <c r="AQ129" s="148"/>
      <c r="AR129" s="148"/>
      <c r="AS129" s="148"/>
      <c r="AT129" s="148"/>
      <c r="AU129" s="148"/>
      <c r="AV129" s="148"/>
      <c r="AW129" s="148"/>
      <c r="AX129" s="148"/>
      <c r="AY129" s="148"/>
      <c r="AZ129" s="148"/>
      <c r="BA129" s="148"/>
      <c r="BB129" s="148"/>
      <c r="BC129" s="148"/>
      <c r="BD129" s="148"/>
      <c r="BE129" s="148"/>
      <c r="BF129" s="148"/>
      <c r="BG129" s="148"/>
      <c r="BH129" s="148"/>
      <c r="BI129" s="148"/>
      <c r="BJ129" s="148"/>
      <c r="BK129" s="148"/>
    </row>
    <row r="130" spans="1:63">
      <c r="A130" s="214" t="s">
        <v>434</v>
      </c>
      <c r="B130" s="210" t="s">
        <v>434</v>
      </c>
      <c r="C130" s="210"/>
      <c r="D130" s="210"/>
      <c r="E130" s="148"/>
      <c r="F130" s="148"/>
      <c r="G130" s="148"/>
      <c r="H130" s="148"/>
      <c r="I130" s="148"/>
      <c r="J130" s="148"/>
      <c r="K130" s="148"/>
      <c r="L130" s="148"/>
      <c r="M130" s="148"/>
      <c r="N130" s="183">
        <v>0</v>
      </c>
      <c r="O130" s="183">
        <v>0</v>
      </c>
      <c r="P130" s="183">
        <v>0</v>
      </c>
      <c r="Q130" s="183">
        <v>0</v>
      </c>
      <c r="R130" s="183">
        <v>0</v>
      </c>
      <c r="S130" s="183">
        <v>0</v>
      </c>
      <c r="T130" s="183">
        <v>0</v>
      </c>
      <c r="U130" s="183">
        <v>0</v>
      </c>
      <c r="V130" s="183">
        <v>0</v>
      </c>
      <c r="W130" s="183">
        <v>0</v>
      </c>
      <c r="X130" s="183">
        <v>0</v>
      </c>
      <c r="Y130" s="183">
        <v>0</v>
      </c>
      <c r="Z130" s="183">
        <v>0</v>
      </c>
      <c r="AA130" s="183">
        <v>0</v>
      </c>
      <c r="AB130" s="183">
        <f>'DER FOM&amp;VOM'!$O$12</f>
        <v>20834.336028332331</v>
      </c>
      <c r="AC130" s="183">
        <v>0</v>
      </c>
      <c r="AD130" s="183">
        <v>0</v>
      </c>
      <c r="AE130" s="183">
        <v>0</v>
      </c>
      <c r="AF130" s="183">
        <v>0</v>
      </c>
      <c r="AG130" s="183">
        <v>0</v>
      </c>
      <c r="AH130" s="183">
        <v>0</v>
      </c>
      <c r="AI130" s="183">
        <v>0</v>
      </c>
      <c r="AJ130" s="183">
        <v>0</v>
      </c>
      <c r="AK130" s="183">
        <v>0</v>
      </c>
      <c r="AL130" s="183">
        <v>0</v>
      </c>
      <c r="AM130" s="183">
        <v>0</v>
      </c>
      <c r="AN130" s="183">
        <v>0</v>
      </c>
      <c r="AO130" s="183">
        <v>0</v>
      </c>
      <c r="AP130" s="148"/>
      <c r="AQ130" s="148"/>
      <c r="AR130" s="148"/>
      <c r="AS130" s="148"/>
      <c r="AT130" s="148"/>
      <c r="AU130" s="148"/>
      <c r="AV130" s="148"/>
      <c r="AW130" s="148"/>
      <c r="AX130" s="148"/>
      <c r="AY130" s="148"/>
      <c r="AZ130" s="148"/>
      <c r="BA130" s="148"/>
      <c r="BB130" s="148"/>
      <c r="BC130" s="148"/>
      <c r="BD130" s="148"/>
      <c r="BE130" s="148"/>
      <c r="BF130" s="148"/>
      <c r="BG130" s="148"/>
      <c r="BH130" s="148"/>
      <c r="BI130" s="148"/>
      <c r="BJ130" s="148"/>
      <c r="BK130" s="148"/>
    </row>
    <row r="131" spans="1:63">
      <c r="A131" s="214" t="s">
        <v>435</v>
      </c>
      <c r="B131" s="210" t="s">
        <v>435</v>
      </c>
      <c r="C131" s="210"/>
      <c r="D131" s="210"/>
      <c r="E131" s="148"/>
      <c r="F131" s="148"/>
      <c r="G131" s="148"/>
      <c r="H131" s="148"/>
      <c r="I131" s="148"/>
      <c r="J131" s="148"/>
      <c r="K131" s="148"/>
      <c r="L131" s="148"/>
      <c r="M131" s="148"/>
      <c r="N131" s="183">
        <v>0</v>
      </c>
      <c r="O131" s="183">
        <v>0</v>
      </c>
      <c r="P131" s="183">
        <v>0</v>
      </c>
      <c r="Q131" s="183">
        <v>0</v>
      </c>
      <c r="R131" s="183">
        <v>0</v>
      </c>
      <c r="S131" s="183">
        <v>0</v>
      </c>
      <c r="T131" s="183">
        <v>0</v>
      </c>
      <c r="U131" s="183">
        <v>0</v>
      </c>
      <c r="V131" s="183">
        <v>0</v>
      </c>
      <c r="W131" s="183">
        <v>0</v>
      </c>
      <c r="X131" s="183">
        <v>0</v>
      </c>
      <c r="Y131" s="183">
        <v>0</v>
      </c>
      <c r="Z131" s="183">
        <v>0</v>
      </c>
      <c r="AA131" s="183">
        <v>0</v>
      </c>
      <c r="AB131" s="183">
        <v>0</v>
      </c>
      <c r="AC131" s="183">
        <f>'DER FOM&amp;VOM'!$O$12</f>
        <v>20834.336028332331</v>
      </c>
      <c r="AD131" s="183">
        <v>0</v>
      </c>
      <c r="AE131" s="183">
        <v>0</v>
      </c>
      <c r="AF131" s="183">
        <v>0</v>
      </c>
      <c r="AG131" s="183">
        <v>0</v>
      </c>
      <c r="AH131" s="183">
        <v>0</v>
      </c>
      <c r="AI131" s="183">
        <v>0</v>
      </c>
      <c r="AJ131" s="183">
        <v>0</v>
      </c>
      <c r="AK131" s="183">
        <v>0</v>
      </c>
      <c r="AL131" s="183">
        <v>0</v>
      </c>
      <c r="AM131" s="183">
        <v>0</v>
      </c>
      <c r="AN131" s="183">
        <v>0</v>
      </c>
      <c r="AO131" s="183">
        <v>0</v>
      </c>
      <c r="AP131" s="148"/>
      <c r="AQ131" s="148"/>
      <c r="AR131" s="148"/>
      <c r="AS131" s="148"/>
      <c r="AT131" s="148"/>
      <c r="AU131" s="148"/>
      <c r="AV131" s="148"/>
      <c r="AW131" s="148"/>
      <c r="AX131" s="148"/>
      <c r="AY131" s="148"/>
      <c r="AZ131" s="148"/>
      <c r="BA131" s="148"/>
      <c r="BB131" s="148"/>
      <c r="BC131" s="148"/>
      <c r="BD131" s="148"/>
      <c r="BE131" s="148"/>
      <c r="BF131" s="148"/>
      <c r="BG131" s="148"/>
      <c r="BH131" s="148"/>
      <c r="BI131" s="148"/>
      <c r="BJ131" s="148"/>
      <c r="BK131" s="148"/>
    </row>
    <row r="132" spans="1:63">
      <c r="A132" s="214" t="s">
        <v>436</v>
      </c>
      <c r="B132" s="210" t="s">
        <v>436</v>
      </c>
      <c r="C132" s="210"/>
      <c r="D132" s="210"/>
      <c r="E132" s="148"/>
      <c r="F132" s="148"/>
      <c r="G132" s="148"/>
      <c r="H132" s="148"/>
      <c r="I132" s="148"/>
      <c r="J132" s="148"/>
      <c r="K132" s="148"/>
      <c r="L132" s="148"/>
      <c r="M132" s="148"/>
      <c r="N132" s="183">
        <v>0</v>
      </c>
      <c r="O132" s="183">
        <v>0</v>
      </c>
      <c r="P132" s="183">
        <v>0</v>
      </c>
      <c r="Q132" s="183">
        <v>0</v>
      </c>
      <c r="R132" s="183">
        <v>0</v>
      </c>
      <c r="S132" s="183">
        <v>0</v>
      </c>
      <c r="T132" s="183">
        <v>0</v>
      </c>
      <c r="U132" s="183">
        <v>0</v>
      </c>
      <c r="V132" s="183">
        <v>0</v>
      </c>
      <c r="W132" s="183">
        <v>0</v>
      </c>
      <c r="X132" s="183">
        <v>0</v>
      </c>
      <c r="Y132" s="183">
        <v>0</v>
      </c>
      <c r="Z132" s="183">
        <v>0</v>
      </c>
      <c r="AA132" s="183">
        <v>0</v>
      </c>
      <c r="AB132" s="183">
        <v>0</v>
      </c>
      <c r="AC132" s="183">
        <v>0</v>
      </c>
      <c r="AD132" s="183">
        <f>'DER FOM&amp;VOM'!$O$12</f>
        <v>20834.336028332331</v>
      </c>
      <c r="AE132" s="183">
        <v>0</v>
      </c>
      <c r="AF132" s="183">
        <v>0</v>
      </c>
      <c r="AG132" s="183">
        <v>0</v>
      </c>
      <c r="AH132" s="183">
        <v>0</v>
      </c>
      <c r="AI132" s="183">
        <v>0</v>
      </c>
      <c r="AJ132" s="183">
        <v>0</v>
      </c>
      <c r="AK132" s="183">
        <v>0</v>
      </c>
      <c r="AL132" s="183">
        <v>0</v>
      </c>
      <c r="AM132" s="183">
        <v>0</v>
      </c>
      <c r="AN132" s="183">
        <v>0</v>
      </c>
      <c r="AO132" s="183">
        <v>0</v>
      </c>
      <c r="AP132" s="148"/>
      <c r="AQ132" s="148"/>
      <c r="AR132" s="148"/>
      <c r="AS132" s="148"/>
      <c r="AT132" s="148"/>
      <c r="AU132" s="148"/>
      <c r="AV132" s="148"/>
      <c r="AW132" s="148"/>
      <c r="AX132" s="148"/>
      <c r="AY132" s="148"/>
      <c r="AZ132" s="148"/>
      <c r="BA132" s="148"/>
      <c r="BB132" s="148"/>
      <c r="BC132" s="148"/>
      <c r="BD132" s="148"/>
      <c r="BE132" s="148"/>
      <c r="BF132" s="148"/>
      <c r="BG132" s="148"/>
      <c r="BH132" s="148"/>
      <c r="BI132" s="148"/>
      <c r="BJ132" s="148"/>
      <c r="BK132" s="148"/>
    </row>
    <row r="133" spans="1:63">
      <c r="A133" s="214" t="s">
        <v>437</v>
      </c>
      <c r="B133" s="210" t="s">
        <v>437</v>
      </c>
      <c r="C133" s="210"/>
      <c r="D133" s="210"/>
      <c r="E133" s="148"/>
      <c r="F133" s="148"/>
      <c r="G133" s="148"/>
      <c r="H133" s="148"/>
      <c r="I133" s="148"/>
      <c r="J133" s="148"/>
      <c r="K133" s="148"/>
      <c r="L133" s="148"/>
      <c r="M133" s="148"/>
      <c r="N133" s="183">
        <v>0</v>
      </c>
      <c r="O133" s="183">
        <v>0</v>
      </c>
      <c r="P133" s="183">
        <v>0</v>
      </c>
      <c r="Q133" s="183">
        <v>0</v>
      </c>
      <c r="R133" s="183">
        <v>0</v>
      </c>
      <c r="S133" s="183">
        <v>0</v>
      </c>
      <c r="T133" s="183">
        <v>0</v>
      </c>
      <c r="U133" s="183">
        <v>0</v>
      </c>
      <c r="V133" s="183">
        <v>0</v>
      </c>
      <c r="W133" s="183">
        <v>0</v>
      </c>
      <c r="X133" s="183">
        <v>0</v>
      </c>
      <c r="Y133" s="183">
        <v>0</v>
      </c>
      <c r="Z133" s="183">
        <v>0</v>
      </c>
      <c r="AA133" s="183">
        <v>0</v>
      </c>
      <c r="AB133" s="183">
        <v>0</v>
      </c>
      <c r="AC133" s="183">
        <v>0</v>
      </c>
      <c r="AD133" s="183">
        <v>0</v>
      </c>
      <c r="AE133" s="183">
        <f>'DER FOM&amp;VOM'!$O$12</f>
        <v>20834.336028332331</v>
      </c>
      <c r="AF133" s="183">
        <v>0</v>
      </c>
      <c r="AG133" s="183">
        <v>0</v>
      </c>
      <c r="AH133" s="183">
        <v>0</v>
      </c>
      <c r="AI133" s="183">
        <v>0</v>
      </c>
      <c r="AJ133" s="183">
        <v>0</v>
      </c>
      <c r="AK133" s="183">
        <v>0</v>
      </c>
      <c r="AL133" s="183">
        <v>0</v>
      </c>
      <c r="AM133" s="183">
        <v>0</v>
      </c>
      <c r="AN133" s="183">
        <v>0</v>
      </c>
      <c r="AO133" s="183">
        <v>0</v>
      </c>
      <c r="AP133" s="148"/>
      <c r="AQ133" s="148"/>
      <c r="AR133" s="148"/>
      <c r="AS133" s="148"/>
      <c r="AT133" s="148"/>
      <c r="AU133" s="148"/>
      <c r="AV133" s="148"/>
      <c r="AW133" s="148"/>
      <c r="AX133" s="148"/>
      <c r="AY133" s="148"/>
      <c r="AZ133" s="148"/>
      <c r="BA133" s="148"/>
      <c r="BB133" s="148"/>
      <c r="BC133" s="148"/>
      <c r="BD133" s="148"/>
      <c r="BE133" s="148"/>
      <c r="BF133" s="148"/>
      <c r="BG133" s="148"/>
      <c r="BH133" s="148"/>
      <c r="BI133" s="148"/>
      <c r="BJ133" s="148"/>
      <c r="BK133" s="148"/>
    </row>
    <row r="134" spans="1:63">
      <c r="A134" s="214" t="s">
        <v>438</v>
      </c>
      <c r="B134" s="210" t="s">
        <v>438</v>
      </c>
      <c r="C134" s="210"/>
      <c r="D134" s="210"/>
      <c r="E134" s="148"/>
      <c r="F134" s="148"/>
      <c r="G134" s="148"/>
      <c r="H134" s="148"/>
      <c r="I134" s="148"/>
      <c r="J134" s="148"/>
      <c r="K134" s="148"/>
      <c r="L134" s="148"/>
      <c r="M134" s="148"/>
      <c r="N134" s="183">
        <v>0</v>
      </c>
      <c r="O134" s="183">
        <v>0</v>
      </c>
      <c r="P134" s="183">
        <v>0</v>
      </c>
      <c r="Q134" s="183">
        <v>0</v>
      </c>
      <c r="R134" s="183">
        <v>0</v>
      </c>
      <c r="S134" s="183">
        <v>0</v>
      </c>
      <c r="T134" s="183">
        <v>0</v>
      </c>
      <c r="U134" s="183">
        <v>0</v>
      </c>
      <c r="V134" s="183">
        <v>0</v>
      </c>
      <c r="W134" s="183">
        <v>0</v>
      </c>
      <c r="X134" s="183">
        <v>0</v>
      </c>
      <c r="Y134" s="183">
        <v>0</v>
      </c>
      <c r="Z134" s="183">
        <v>0</v>
      </c>
      <c r="AA134" s="183">
        <v>0</v>
      </c>
      <c r="AB134" s="183">
        <v>0</v>
      </c>
      <c r="AC134" s="183">
        <v>0</v>
      </c>
      <c r="AD134" s="183">
        <v>0</v>
      </c>
      <c r="AE134" s="183">
        <v>0</v>
      </c>
      <c r="AF134" s="183">
        <f>'DER FOM&amp;VOM'!$O$12</f>
        <v>20834.336028332331</v>
      </c>
      <c r="AG134" s="183">
        <v>0</v>
      </c>
      <c r="AH134" s="183">
        <v>0</v>
      </c>
      <c r="AI134" s="183">
        <v>0</v>
      </c>
      <c r="AJ134" s="183">
        <v>0</v>
      </c>
      <c r="AK134" s="183">
        <v>0</v>
      </c>
      <c r="AL134" s="183">
        <v>0</v>
      </c>
      <c r="AM134" s="183">
        <v>0</v>
      </c>
      <c r="AN134" s="183">
        <v>0</v>
      </c>
      <c r="AO134" s="183">
        <v>0</v>
      </c>
      <c r="AP134" s="148"/>
      <c r="AQ134" s="148"/>
      <c r="AR134" s="148"/>
      <c r="AS134" s="148"/>
      <c r="AT134" s="148"/>
      <c r="AU134" s="148"/>
      <c r="AV134" s="148"/>
      <c r="AW134" s="148"/>
      <c r="AX134" s="148"/>
      <c r="AY134" s="148"/>
      <c r="AZ134" s="148"/>
      <c r="BA134" s="148"/>
      <c r="BB134" s="148"/>
      <c r="BC134" s="148"/>
      <c r="BD134" s="148"/>
      <c r="BE134" s="148"/>
      <c r="BF134" s="148"/>
      <c r="BG134" s="148"/>
      <c r="BH134" s="148"/>
      <c r="BI134" s="148"/>
      <c r="BJ134" s="148"/>
      <c r="BK134" s="148"/>
    </row>
    <row r="135" spans="1:63">
      <c r="A135" s="214" t="s">
        <v>439</v>
      </c>
      <c r="B135" s="210" t="s">
        <v>439</v>
      </c>
      <c r="C135" s="210"/>
      <c r="D135" s="210"/>
      <c r="E135" s="148"/>
      <c r="F135" s="148"/>
      <c r="G135" s="148"/>
      <c r="H135" s="148"/>
      <c r="I135" s="148"/>
      <c r="J135" s="148"/>
      <c r="K135" s="148"/>
      <c r="L135" s="148"/>
      <c r="M135" s="148"/>
      <c r="N135" s="183">
        <v>0</v>
      </c>
      <c r="O135" s="183">
        <v>0</v>
      </c>
      <c r="P135" s="183">
        <v>0</v>
      </c>
      <c r="Q135" s="183">
        <v>0</v>
      </c>
      <c r="R135" s="183">
        <v>0</v>
      </c>
      <c r="S135" s="183">
        <v>0</v>
      </c>
      <c r="T135" s="183">
        <v>0</v>
      </c>
      <c r="U135" s="183">
        <v>0</v>
      </c>
      <c r="V135" s="183">
        <v>0</v>
      </c>
      <c r="W135" s="183">
        <v>0</v>
      </c>
      <c r="X135" s="183">
        <v>0</v>
      </c>
      <c r="Y135" s="183">
        <v>0</v>
      </c>
      <c r="Z135" s="183">
        <v>0</v>
      </c>
      <c r="AA135" s="183">
        <v>0</v>
      </c>
      <c r="AB135" s="183">
        <v>0</v>
      </c>
      <c r="AC135" s="183">
        <v>0</v>
      </c>
      <c r="AD135" s="183">
        <v>0</v>
      </c>
      <c r="AE135" s="183">
        <v>0</v>
      </c>
      <c r="AF135" s="183">
        <v>0</v>
      </c>
      <c r="AG135" s="183">
        <f>'DER FOM&amp;VOM'!$O$12</f>
        <v>20834.336028332331</v>
      </c>
      <c r="AH135" s="183">
        <v>0</v>
      </c>
      <c r="AI135" s="183">
        <v>0</v>
      </c>
      <c r="AJ135" s="183">
        <v>0</v>
      </c>
      <c r="AK135" s="183">
        <v>0</v>
      </c>
      <c r="AL135" s="183">
        <v>0</v>
      </c>
      <c r="AM135" s="183">
        <v>0</v>
      </c>
      <c r="AN135" s="183">
        <v>0</v>
      </c>
      <c r="AO135" s="183">
        <v>0</v>
      </c>
      <c r="AP135" s="148"/>
      <c r="AQ135" s="148"/>
      <c r="AR135" s="148"/>
      <c r="AS135" s="148"/>
      <c r="AT135" s="148"/>
      <c r="AU135" s="148"/>
      <c r="AV135" s="148"/>
      <c r="AW135" s="148"/>
      <c r="AX135" s="148"/>
      <c r="AY135" s="148"/>
      <c r="AZ135" s="148"/>
      <c r="BA135" s="148"/>
      <c r="BB135" s="148"/>
      <c r="BC135" s="148"/>
      <c r="BD135" s="148"/>
      <c r="BE135" s="148"/>
      <c r="BF135" s="148"/>
      <c r="BG135" s="148"/>
      <c r="BH135" s="148"/>
      <c r="BI135" s="148"/>
      <c r="BJ135" s="148"/>
      <c r="BK135" s="148"/>
    </row>
    <row r="136" spans="1:63">
      <c r="A136" s="214" t="s">
        <v>440</v>
      </c>
      <c r="B136" s="210" t="s">
        <v>440</v>
      </c>
      <c r="C136" s="210"/>
      <c r="D136" s="210"/>
      <c r="E136" s="148"/>
      <c r="F136" s="148"/>
      <c r="G136" s="148"/>
      <c r="H136" s="148"/>
      <c r="I136" s="148"/>
      <c r="J136" s="148"/>
      <c r="K136" s="148"/>
      <c r="L136" s="148"/>
      <c r="M136" s="148"/>
      <c r="N136" s="183">
        <v>0</v>
      </c>
      <c r="O136" s="183">
        <v>0</v>
      </c>
      <c r="P136" s="183">
        <v>0</v>
      </c>
      <c r="Q136" s="183">
        <v>0</v>
      </c>
      <c r="R136" s="183">
        <v>0</v>
      </c>
      <c r="S136" s="183">
        <v>0</v>
      </c>
      <c r="T136" s="183">
        <v>0</v>
      </c>
      <c r="U136" s="183">
        <v>0</v>
      </c>
      <c r="V136" s="183">
        <v>0</v>
      </c>
      <c r="W136" s="183">
        <v>0</v>
      </c>
      <c r="X136" s="183">
        <v>0</v>
      </c>
      <c r="Y136" s="183">
        <v>0</v>
      </c>
      <c r="Z136" s="183">
        <v>0</v>
      </c>
      <c r="AA136" s="183">
        <v>0</v>
      </c>
      <c r="AB136" s="183">
        <v>0</v>
      </c>
      <c r="AC136" s="183">
        <v>0</v>
      </c>
      <c r="AD136" s="183">
        <v>0</v>
      </c>
      <c r="AE136" s="183">
        <v>0</v>
      </c>
      <c r="AF136" s="183">
        <v>0</v>
      </c>
      <c r="AG136" s="183">
        <v>0</v>
      </c>
      <c r="AH136" s="183">
        <f>'DER FOM&amp;VOM'!$O$12</f>
        <v>20834.336028332331</v>
      </c>
      <c r="AI136" s="183">
        <v>0</v>
      </c>
      <c r="AJ136" s="183">
        <v>0</v>
      </c>
      <c r="AK136" s="183">
        <v>0</v>
      </c>
      <c r="AL136" s="183">
        <v>0</v>
      </c>
      <c r="AM136" s="183">
        <v>0</v>
      </c>
      <c r="AN136" s="183">
        <v>0</v>
      </c>
      <c r="AO136" s="183">
        <v>0</v>
      </c>
      <c r="AP136" s="148"/>
      <c r="AQ136" s="148"/>
      <c r="AR136" s="148"/>
      <c r="AS136" s="148"/>
      <c r="AT136" s="148"/>
      <c r="AU136" s="148"/>
      <c r="AV136" s="148"/>
      <c r="AW136" s="148"/>
      <c r="AX136" s="148"/>
      <c r="AY136" s="148"/>
      <c r="AZ136" s="148"/>
      <c r="BA136" s="148"/>
      <c r="BB136" s="148"/>
      <c r="BC136" s="148"/>
      <c r="BD136" s="148"/>
      <c r="BE136" s="148"/>
      <c r="BF136" s="148"/>
      <c r="BG136" s="148"/>
      <c r="BH136" s="148"/>
      <c r="BI136" s="148"/>
      <c r="BJ136" s="148"/>
      <c r="BK136" s="148"/>
    </row>
    <row r="137" spans="1:63">
      <c r="A137" s="214" t="s">
        <v>441</v>
      </c>
      <c r="B137" s="210" t="s">
        <v>441</v>
      </c>
      <c r="C137" s="210"/>
      <c r="D137" s="210"/>
      <c r="E137" s="148"/>
      <c r="F137" s="148"/>
      <c r="G137" s="148"/>
      <c r="H137" s="148"/>
      <c r="I137" s="148"/>
      <c r="J137" s="148"/>
      <c r="K137" s="148"/>
      <c r="L137" s="148"/>
      <c r="M137" s="148"/>
      <c r="N137" s="183">
        <v>0</v>
      </c>
      <c r="O137" s="183">
        <v>0</v>
      </c>
      <c r="P137" s="183">
        <v>0</v>
      </c>
      <c r="Q137" s="183">
        <v>0</v>
      </c>
      <c r="R137" s="183">
        <v>0</v>
      </c>
      <c r="S137" s="183">
        <v>0</v>
      </c>
      <c r="T137" s="183">
        <v>0</v>
      </c>
      <c r="U137" s="183">
        <v>0</v>
      </c>
      <c r="V137" s="183">
        <v>0</v>
      </c>
      <c r="W137" s="183">
        <v>0</v>
      </c>
      <c r="X137" s="183">
        <v>0</v>
      </c>
      <c r="Y137" s="183">
        <v>0</v>
      </c>
      <c r="Z137" s="183">
        <v>0</v>
      </c>
      <c r="AA137" s="183">
        <v>0</v>
      </c>
      <c r="AB137" s="183">
        <v>0</v>
      </c>
      <c r="AC137" s="183">
        <v>0</v>
      </c>
      <c r="AD137" s="183">
        <v>0</v>
      </c>
      <c r="AE137" s="183">
        <v>0</v>
      </c>
      <c r="AF137" s="183">
        <v>0</v>
      </c>
      <c r="AG137" s="183">
        <v>0</v>
      </c>
      <c r="AH137" s="183">
        <v>0</v>
      </c>
      <c r="AI137" s="183">
        <f>'DER FOM&amp;VOM'!$O$12</f>
        <v>20834.336028332331</v>
      </c>
      <c r="AJ137" s="183">
        <v>0</v>
      </c>
      <c r="AK137" s="183">
        <v>0</v>
      </c>
      <c r="AL137" s="183">
        <v>0</v>
      </c>
      <c r="AM137" s="183">
        <v>0</v>
      </c>
      <c r="AN137" s="183">
        <v>0</v>
      </c>
      <c r="AO137" s="183">
        <v>0</v>
      </c>
      <c r="AP137" s="148"/>
      <c r="AQ137" s="148"/>
      <c r="AR137" s="148"/>
      <c r="AS137" s="148"/>
      <c r="AT137" s="148"/>
      <c r="AU137" s="148"/>
      <c r="AV137" s="148"/>
      <c r="AW137" s="148"/>
      <c r="AX137" s="148"/>
      <c r="AY137" s="148"/>
      <c r="AZ137" s="148"/>
      <c r="BA137" s="148"/>
      <c r="BB137" s="148"/>
      <c r="BC137" s="148"/>
      <c r="BD137" s="148"/>
      <c r="BE137" s="148"/>
      <c r="BF137" s="148"/>
      <c r="BG137" s="148"/>
      <c r="BH137" s="148"/>
      <c r="BI137" s="148"/>
      <c r="BJ137" s="148"/>
      <c r="BK137" s="148"/>
    </row>
    <row r="138" spans="1:63">
      <c r="A138" s="214" t="s">
        <v>442</v>
      </c>
      <c r="B138" s="210" t="s">
        <v>442</v>
      </c>
      <c r="C138" s="210"/>
      <c r="D138" s="210"/>
      <c r="E138" s="148"/>
      <c r="F138" s="148"/>
      <c r="G138" s="148"/>
      <c r="H138" s="148"/>
      <c r="I138" s="148"/>
      <c r="J138" s="148"/>
      <c r="K138" s="148"/>
      <c r="L138" s="148"/>
      <c r="M138" s="148"/>
      <c r="N138" s="183">
        <v>0</v>
      </c>
      <c r="O138" s="183">
        <v>0</v>
      </c>
      <c r="P138" s="183">
        <v>0</v>
      </c>
      <c r="Q138" s="183">
        <v>0</v>
      </c>
      <c r="R138" s="183">
        <v>0</v>
      </c>
      <c r="S138" s="183">
        <v>0</v>
      </c>
      <c r="T138" s="183">
        <v>0</v>
      </c>
      <c r="U138" s="183">
        <v>0</v>
      </c>
      <c r="V138" s="183">
        <v>0</v>
      </c>
      <c r="W138" s="183">
        <v>0</v>
      </c>
      <c r="X138" s="183">
        <v>0</v>
      </c>
      <c r="Y138" s="183">
        <v>0</v>
      </c>
      <c r="Z138" s="183">
        <v>0</v>
      </c>
      <c r="AA138" s="183">
        <v>0</v>
      </c>
      <c r="AB138" s="183">
        <v>0</v>
      </c>
      <c r="AC138" s="183">
        <v>0</v>
      </c>
      <c r="AD138" s="183">
        <v>0</v>
      </c>
      <c r="AE138" s="183">
        <v>0</v>
      </c>
      <c r="AF138" s="183">
        <v>0</v>
      </c>
      <c r="AG138" s="183">
        <v>0</v>
      </c>
      <c r="AH138" s="183">
        <v>0</v>
      </c>
      <c r="AI138" s="183">
        <v>0</v>
      </c>
      <c r="AJ138" s="183">
        <f>'DER FOM&amp;VOM'!$O$12</f>
        <v>20834.336028332331</v>
      </c>
      <c r="AK138" s="183">
        <v>0</v>
      </c>
      <c r="AL138" s="183">
        <v>0</v>
      </c>
      <c r="AM138" s="183">
        <v>0</v>
      </c>
      <c r="AN138" s="183">
        <v>0</v>
      </c>
      <c r="AO138" s="183">
        <v>0</v>
      </c>
      <c r="AP138" s="148"/>
      <c r="AQ138" s="148"/>
      <c r="AR138" s="148"/>
      <c r="AS138" s="148"/>
      <c r="AT138" s="148"/>
      <c r="AU138" s="148"/>
      <c r="AV138" s="148"/>
      <c r="AW138" s="148"/>
      <c r="AX138" s="148"/>
      <c r="AY138" s="148"/>
      <c r="AZ138" s="148"/>
      <c r="BA138" s="148"/>
      <c r="BB138" s="148"/>
      <c r="BC138" s="148"/>
      <c r="BD138" s="148"/>
      <c r="BE138" s="148"/>
      <c r="BF138" s="148"/>
      <c r="BG138" s="148"/>
      <c r="BH138" s="148"/>
      <c r="BI138" s="148"/>
      <c r="BJ138" s="148"/>
      <c r="BK138" s="148"/>
    </row>
    <row r="139" spans="1:63">
      <c r="A139" s="214" t="s">
        <v>443</v>
      </c>
      <c r="B139" s="210" t="s">
        <v>443</v>
      </c>
      <c r="C139" s="210"/>
      <c r="D139" s="210"/>
      <c r="E139" s="148"/>
      <c r="F139" s="148"/>
      <c r="G139" s="148"/>
      <c r="H139" s="148"/>
      <c r="I139" s="148"/>
      <c r="J139" s="148"/>
      <c r="K139" s="148"/>
      <c r="L139" s="148"/>
      <c r="M139" s="148"/>
      <c r="N139" s="183">
        <v>0</v>
      </c>
      <c r="O139" s="183">
        <v>0</v>
      </c>
      <c r="P139" s="183">
        <v>0</v>
      </c>
      <c r="Q139" s="183">
        <v>0</v>
      </c>
      <c r="R139" s="183">
        <v>0</v>
      </c>
      <c r="S139" s="183">
        <v>0</v>
      </c>
      <c r="T139" s="183">
        <v>0</v>
      </c>
      <c r="U139" s="183">
        <v>0</v>
      </c>
      <c r="V139" s="183">
        <v>0</v>
      </c>
      <c r="W139" s="183">
        <v>0</v>
      </c>
      <c r="X139" s="183">
        <v>0</v>
      </c>
      <c r="Y139" s="183">
        <v>0</v>
      </c>
      <c r="Z139" s="183">
        <v>0</v>
      </c>
      <c r="AA139" s="183">
        <v>0</v>
      </c>
      <c r="AB139" s="183">
        <v>0</v>
      </c>
      <c r="AC139" s="183">
        <v>0</v>
      </c>
      <c r="AD139" s="183">
        <v>0</v>
      </c>
      <c r="AE139" s="183">
        <v>0</v>
      </c>
      <c r="AF139" s="183">
        <v>0</v>
      </c>
      <c r="AG139" s="183">
        <v>0</v>
      </c>
      <c r="AH139" s="183">
        <v>0</v>
      </c>
      <c r="AI139" s="183">
        <v>0</v>
      </c>
      <c r="AJ139" s="183">
        <v>0</v>
      </c>
      <c r="AK139" s="183">
        <f>'DER FOM&amp;VOM'!$O$12</f>
        <v>20834.336028332331</v>
      </c>
      <c r="AL139" s="183">
        <v>0</v>
      </c>
      <c r="AM139" s="183">
        <v>0</v>
      </c>
      <c r="AN139" s="183">
        <v>0</v>
      </c>
      <c r="AO139" s="183">
        <v>0</v>
      </c>
      <c r="AP139" s="148"/>
      <c r="AQ139" s="148"/>
      <c r="AR139" s="148"/>
      <c r="AS139" s="148"/>
      <c r="AT139" s="148"/>
      <c r="AU139" s="148"/>
      <c r="AV139" s="148"/>
      <c r="AW139" s="148"/>
      <c r="AX139" s="148"/>
      <c r="AY139" s="148"/>
      <c r="AZ139" s="148"/>
      <c r="BA139" s="148"/>
      <c r="BB139" s="148"/>
      <c r="BC139" s="148"/>
      <c r="BD139" s="148"/>
      <c r="BE139" s="148"/>
      <c r="BF139" s="148"/>
      <c r="BG139" s="148"/>
      <c r="BH139" s="148"/>
      <c r="BI139" s="148"/>
      <c r="BJ139" s="148"/>
      <c r="BK139" s="148"/>
    </row>
    <row r="140" spans="1:63">
      <c r="A140" s="214" t="s">
        <v>444</v>
      </c>
      <c r="B140" s="210" t="s">
        <v>444</v>
      </c>
      <c r="C140" s="210"/>
      <c r="D140" s="210"/>
      <c r="E140" s="148"/>
      <c r="F140" s="148"/>
      <c r="G140" s="148"/>
      <c r="H140" s="148"/>
      <c r="I140" s="148"/>
      <c r="J140" s="148"/>
      <c r="K140" s="148"/>
      <c r="L140" s="148"/>
      <c r="M140" s="148"/>
      <c r="N140" s="183">
        <v>0</v>
      </c>
      <c r="O140" s="183">
        <v>0</v>
      </c>
      <c r="P140" s="183">
        <v>0</v>
      </c>
      <c r="Q140" s="183">
        <v>0</v>
      </c>
      <c r="R140" s="183">
        <v>0</v>
      </c>
      <c r="S140" s="183">
        <v>0</v>
      </c>
      <c r="T140" s="183">
        <v>0</v>
      </c>
      <c r="U140" s="183">
        <v>0</v>
      </c>
      <c r="V140" s="183">
        <v>0</v>
      </c>
      <c r="W140" s="183">
        <v>0</v>
      </c>
      <c r="X140" s="183">
        <v>0</v>
      </c>
      <c r="Y140" s="183">
        <v>0</v>
      </c>
      <c r="Z140" s="183">
        <v>0</v>
      </c>
      <c r="AA140" s="183">
        <v>0</v>
      </c>
      <c r="AB140" s="183">
        <v>0</v>
      </c>
      <c r="AC140" s="183">
        <v>0</v>
      </c>
      <c r="AD140" s="183">
        <v>0</v>
      </c>
      <c r="AE140" s="183">
        <v>0</v>
      </c>
      <c r="AF140" s="183">
        <v>0</v>
      </c>
      <c r="AG140" s="183">
        <v>0</v>
      </c>
      <c r="AH140" s="183">
        <v>0</v>
      </c>
      <c r="AI140" s="183">
        <v>0</v>
      </c>
      <c r="AJ140" s="183">
        <v>0</v>
      </c>
      <c r="AK140" s="183">
        <v>0</v>
      </c>
      <c r="AL140" s="183">
        <f>'DER FOM&amp;VOM'!$O$12</f>
        <v>20834.336028332331</v>
      </c>
      <c r="AM140" s="183">
        <v>0</v>
      </c>
      <c r="AN140" s="183">
        <v>0</v>
      </c>
      <c r="AO140" s="183">
        <v>0</v>
      </c>
      <c r="AP140" s="148"/>
      <c r="AQ140" s="148"/>
      <c r="AR140" s="148"/>
      <c r="AS140" s="148"/>
      <c r="AT140" s="148"/>
      <c r="AU140" s="148"/>
      <c r="AV140" s="148"/>
      <c r="AW140" s="148"/>
      <c r="AX140" s="148"/>
      <c r="AY140" s="148"/>
      <c r="AZ140" s="148"/>
      <c r="BA140" s="148"/>
      <c r="BB140" s="148"/>
      <c r="BC140" s="148"/>
      <c r="BD140" s="148"/>
      <c r="BE140" s="148"/>
      <c r="BF140" s="148"/>
      <c r="BG140" s="148"/>
      <c r="BH140" s="148"/>
      <c r="BI140" s="148"/>
      <c r="BJ140" s="148"/>
      <c r="BK140" s="148"/>
    </row>
    <row r="141" spans="1:63">
      <c r="A141" s="214" t="s">
        <v>445</v>
      </c>
      <c r="B141" s="210" t="s">
        <v>445</v>
      </c>
      <c r="C141" s="210"/>
      <c r="D141" s="210"/>
      <c r="E141" s="148"/>
      <c r="F141" s="148"/>
      <c r="G141" s="148"/>
      <c r="H141" s="148"/>
      <c r="I141" s="148"/>
      <c r="J141" s="148"/>
      <c r="K141" s="148"/>
      <c r="L141" s="148"/>
      <c r="M141" s="148"/>
      <c r="N141" s="183">
        <v>0</v>
      </c>
      <c r="O141" s="183">
        <v>0</v>
      </c>
      <c r="P141" s="183">
        <v>0</v>
      </c>
      <c r="Q141" s="183">
        <v>0</v>
      </c>
      <c r="R141" s="183">
        <v>0</v>
      </c>
      <c r="S141" s="183">
        <v>0</v>
      </c>
      <c r="T141" s="183">
        <v>0</v>
      </c>
      <c r="U141" s="183">
        <v>0</v>
      </c>
      <c r="V141" s="183">
        <v>0</v>
      </c>
      <c r="W141" s="183">
        <v>0</v>
      </c>
      <c r="X141" s="183">
        <v>0</v>
      </c>
      <c r="Y141" s="183">
        <v>0</v>
      </c>
      <c r="Z141" s="183">
        <v>0</v>
      </c>
      <c r="AA141" s="183">
        <v>0</v>
      </c>
      <c r="AB141" s="183">
        <v>0</v>
      </c>
      <c r="AC141" s="183">
        <v>0</v>
      </c>
      <c r="AD141" s="183">
        <v>0</v>
      </c>
      <c r="AE141" s="183">
        <v>0</v>
      </c>
      <c r="AF141" s="183">
        <v>0</v>
      </c>
      <c r="AG141" s="183">
        <v>0</v>
      </c>
      <c r="AH141" s="183">
        <v>0</v>
      </c>
      <c r="AI141" s="183">
        <v>0</v>
      </c>
      <c r="AJ141" s="183">
        <v>0</v>
      </c>
      <c r="AK141" s="183">
        <v>0</v>
      </c>
      <c r="AL141" s="183">
        <v>0</v>
      </c>
      <c r="AM141" s="183">
        <f>'DER FOM&amp;VOM'!$O$12</f>
        <v>20834.336028332331</v>
      </c>
      <c r="AN141" s="183">
        <v>0</v>
      </c>
      <c r="AO141" s="183">
        <v>0</v>
      </c>
      <c r="AP141" s="148"/>
      <c r="AQ141" s="148"/>
      <c r="AR141" s="148"/>
      <c r="AS141" s="148"/>
      <c r="AT141" s="148"/>
      <c r="AU141" s="148"/>
      <c r="AV141" s="148"/>
      <c r="AW141" s="148"/>
      <c r="AX141" s="148"/>
      <c r="AY141" s="148"/>
      <c r="AZ141" s="148"/>
      <c r="BA141" s="148"/>
      <c r="BB141" s="148"/>
      <c r="BC141" s="148"/>
      <c r="BD141" s="148"/>
      <c r="BE141" s="148"/>
      <c r="BF141" s="148"/>
      <c r="BG141" s="148"/>
      <c r="BH141" s="148"/>
      <c r="BI141" s="148"/>
      <c r="BJ141" s="148"/>
      <c r="BK141" s="148"/>
    </row>
    <row r="142" spans="1:63">
      <c r="A142" s="214" t="s">
        <v>446</v>
      </c>
      <c r="B142" s="210" t="s">
        <v>446</v>
      </c>
      <c r="C142" s="210"/>
      <c r="D142" s="210"/>
      <c r="E142" s="148"/>
      <c r="F142" s="148"/>
      <c r="G142" s="148"/>
      <c r="H142" s="148"/>
      <c r="I142" s="148"/>
      <c r="J142" s="148"/>
      <c r="K142" s="148"/>
      <c r="L142" s="148"/>
      <c r="M142" s="148"/>
      <c r="N142" s="183">
        <v>0</v>
      </c>
      <c r="O142" s="183">
        <v>0</v>
      </c>
      <c r="P142" s="183">
        <v>0</v>
      </c>
      <c r="Q142" s="183">
        <v>0</v>
      </c>
      <c r="R142" s="183">
        <v>0</v>
      </c>
      <c r="S142" s="183">
        <v>0</v>
      </c>
      <c r="T142" s="183">
        <v>0</v>
      </c>
      <c r="U142" s="183">
        <v>0</v>
      </c>
      <c r="V142" s="183">
        <v>0</v>
      </c>
      <c r="W142" s="183">
        <v>0</v>
      </c>
      <c r="X142" s="183">
        <v>0</v>
      </c>
      <c r="Y142" s="183">
        <v>0</v>
      </c>
      <c r="Z142" s="183">
        <v>0</v>
      </c>
      <c r="AA142" s="183">
        <v>0</v>
      </c>
      <c r="AB142" s="183">
        <v>0</v>
      </c>
      <c r="AC142" s="183">
        <v>0</v>
      </c>
      <c r="AD142" s="183">
        <v>0</v>
      </c>
      <c r="AE142" s="183">
        <v>0</v>
      </c>
      <c r="AF142" s="183">
        <v>0</v>
      </c>
      <c r="AG142" s="183">
        <v>0</v>
      </c>
      <c r="AH142" s="183">
        <v>0</v>
      </c>
      <c r="AI142" s="183">
        <v>0</v>
      </c>
      <c r="AJ142" s="183">
        <v>0</v>
      </c>
      <c r="AK142" s="183">
        <v>0</v>
      </c>
      <c r="AL142" s="183">
        <v>0</v>
      </c>
      <c r="AM142" s="183">
        <v>0</v>
      </c>
      <c r="AN142" s="183">
        <f>'DER FOM&amp;VOM'!$O$12</f>
        <v>20834.336028332331</v>
      </c>
      <c r="AO142" s="183">
        <v>0</v>
      </c>
      <c r="AP142" s="148"/>
      <c r="AQ142" s="148"/>
      <c r="AR142" s="148"/>
      <c r="AS142" s="148"/>
      <c r="AT142" s="148"/>
      <c r="AU142" s="148"/>
      <c r="AV142" s="148"/>
      <c r="AW142" s="148"/>
      <c r="AX142" s="148"/>
      <c r="AY142" s="148"/>
      <c r="AZ142" s="148"/>
      <c r="BA142" s="148"/>
      <c r="BB142" s="148"/>
      <c r="BC142" s="148"/>
      <c r="BD142" s="148"/>
      <c r="BE142" s="148"/>
      <c r="BF142" s="148"/>
      <c r="BG142" s="148"/>
      <c r="BH142" s="148"/>
      <c r="BI142" s="148"/>
      <c r="BJ142" s="148"/>
      <c r="BK142" s="148"/>
    </row>
    <row r="143" spans="1:63">
      <c r="A143" s="214" t="s">
        <v>447</v>
      </c>
      <c r="B143" s="210" t="s">
        <v>447</v>
      </c>
      <c r="C143" s="210"/>
      <c r="D143" s="210"/>
      <c r="E143" s="148"/>
      <c r="F143" s="148"/>
      <c r="G143" s="148"/>
      <c r="H143" s="148"/>
      <c r="I143" s="148"/>
      <c r="J143" s="148"/>
      <c r="K143" s="148"/>
      <c r="L143" s="148"/>
      <c r="M143" s="148"/>
      <c r="N143" s="183">
        <v>0</v>
      </c>
      <c r="O143" s="183">
        <v>0</v>
      </c>
      <c r="P143" s="183">
        <v>0</v>
      </c>
      <c r="Q143" s="183">
        <v>0</v>
      </c>
      <c r="R143" s="183">
        <v>0</v>
      </c>
      <c r="S143" s="183">
        <v>0</v>
      </c>
      <c r="T143" s="183">
        <v>0</v>
      </c>
      <c r="U143" s="183">
        <v>0</v>
      </c>
      <c r="V143" s="183">
        <v>0</v>
      </c>
      <c r="W143" s="183">
        <v>0</v>
      </c>
      <c r="X143" s="183">
        <v>0</v>
      </c>
      <c r="Y143" s="183">
        <v>0</v>
      </c>
      <c r="Z143" s="183">
        <v>0</v>
      </c>
      <c r="AA143" s="183">
        <v>0</v>
      </c>
      <c r="AB143" s="183">
        <v>0</v>
      </c>
      <c r="AC143" s="183">
        <v>0</v>
      </c>
      <c r="AD143" s="183">
        <v>0</v>
      </c>
      <c r="AE143" s="183">
        <v>0</v>
      </c>
      <c r="AF143" s="183">
        <v>0</v>
      </c>
      <c r="AG143" s="183">
        <v>0</v>
      </c>
      <c r="AH143" s="183">
        <v>0</v>
      </c>
      <c r="AI143" s="183">
        <v>0</v>
      </c>
      <c r="AJ143" s="183">
        <v>0</v>
      </c>
      <c r="AK143" s="183">
        <v>0</v>
      </c>
      <c r="AL143" s="183">
        <v>0</v>
      </c>
      <c r="AM143" s="183">
        <v>0</v>
      </c>
      <c r="AN143" s="183">
        <v>0</v>
      </c>
      <c r="AO143" s="183">
        <f>'DER FOM&amp;VOM'!$O$12</f>
        <v>20834.336028332331</v>
      </c>
      <c r="AP143" s="148"/>
      <c r="AQ143" s="148"/>
      <c r="AR143" s="148"/>
      <c r="AS143" s="148"/>
      <c r="AT143" s="148"/>
      <c r="AU143" s="148"/>
      <c r="AV143" s="148"/>
      <c r="AW143" s="148"/>
      <c r="AX143" s="148"/>
      <c r="AY143" s="148"/>
      <c r="AZ143" s="148"/>
      <c r="BA143" s="148"/>
      <c r="BB143" s="148"/>
      <c r="BC143" s="148"/>
      <c r="BD143" s="148"/>
      <c r="BE143" s="148"/>
      <c r="BF143" s="148"/>
      <c r="BG143" s="148"/>
      <c r="BH143" s="148"/>
      <c r="BI143" s="148"/>
      <c r="BJ143" s="148"/>
      <c r="BK143" s="148"/>
    </row>
    <row r="144" spans="1:63">
      <c r="A144" s="214" t="s">
        <v>448</v>
      </c>
      <c r="B144" s="210" t="s">
        <v>1640</v>
      </c>
      <c r="C144" s="210"/>
      <c r="D144" s="210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83">
        <f>'DER FOM&amp;VOM'!C12</f>
        <v>2708.4636836832033</v>
      </c>
      <c r="Q144" s="183">
        <f>'DER FOM&amp;VOM'!D12</f>
        <v>2708.4636836832033</v>
      </c>
      <c r="R144" s="183">
        <f>'DER FOM&amp;VOM'!E12</f>
        <v>2708.4636836832033</v>
      </c>
      <c r="S144" s="183">
        <f>'DER FOM&amp;VOM'!F12</f>
        <v>2708.4636836832033</v>
      </c>
      <c r="T144" s="183">
        <f>'DER FOM&amp;VOM'!G12</f>
        <v>2708.4636836832033</v>
      </c>
      <c r="U144" s="183">
        <f>'DER FOM&amp;VOM'!H12</f>
        <v>2708.4636836832033</v>
      </c>
      <c r="V144" s="183">
        <f>'DER FOM&amp;VOM'!I12</f>
        <v>2708.4636836832033</v>
      </c>
      <c r="W144" s="183">
        <f>'DER FOM&amp;VOM'!J12</f>
        <v>2708.4636836832033</v>
      </c>
      <c r="X144" s="183">
        <f>'DER FOM&amp;VOM'!K12</f>
        <v>2708.4636836832033</v>
      </c>
      <c r="Y144" s="183">
        <f>X144*(1+Assumptions!$E$7)</f>
        <v>2776.1752757752829</v>
      </c>
      <c r="Z144" s="183">
        <f>Y144*(1+Assumptions!$E$7)</f>
        <v>2845.5796576696648</v>
      </c>
      <c r="AA144" s="183">
        <f>Z144*(1+Assumptions!$E$7)</f>
        <v>2916.7191491114063</v>
      </c>
      <c r="AB144" s="183">
        <f>AA144*(1+Assumptions!$E$7)</f>
        <v>2989.6371278391912</v>
      </c>
      <c r="AC144" s="183">
        <f>AB144*(1+Assumptions!$E$7)</f>
        <v>3064.3780560351706</v>
      </c>
      <c r="AD144" s="183">
        <f>AC144*(1+Assumptions!$E$7)</f>
        <v>3140.9875074360498</v>
      </c>
      <c r="AE144" s="183">
        <f>AD144*(1+Assumptions!$E$7)</f>
        <v>3219.5121951219508</v>
      </c>
      <c r="AF144" s="183">
        <f>AE144*(1+Assumptions!$E$7)</f>
        <v>3299.9999999999991</v>
      </c>
      <c r="AG144" s="183">
        <f>AF144*(1+Assumptions!$E$7)</f>
        <v>3382.4999999999986</v>
      </c>
      <c r="AH144" s="183">
        <f>AG144*(1+Assumptions!$E$7)</f>
        <v>3467.0624999999982</v>
      </c>
      <c r="AI144" s="183">
        <f>AH144*(1+Assumptions!$E$7)</f>
        <v>3553.739062499998</v>
      </c>
      <c r="AJ144" s="183">
        <f>AI144*(1+Assumptions!$E$7)</f>
        <v>3642.5825390624977</v>
      </c>
      <c r="AK144" s="183">
        <f>AJ144*(1+Assumptions!$E$7)</f>
        <v>3733.6471025390597</v>
      </c>
      <c r="AL144" s="183">
        <f>AK144*(1+Assumptions!$E$7)</f>
        <v>3826.988280102536</v>
      </c>
      <c r="AM144" s="183">
        <f>AL144*(1+Assumptions!$E$7)</f>
        <v>3922.6629871050991</v>
      </c>
      <c r="AN144" s="183">
        <f>AM144*(1+Assumptions!$E$7)</f>
        <v>4020.7295617827263</v>
      </c>
      <c r="AO144" s="183">
        <f>AN144*(1+Assumptions!$E$7)</f>
        <v>4121.2478008272938</v>
      </c>
      <c r="AP144" s="148"/>
      <c r="AQ144" s="148"/>
      <c r="AR144" s="148"/>
      <c r="AS144" s="148"/>
      <c r="AT144" s="148"/>
      <c r="AU144" s="148"/>
      <c r="AV144" s="148"/>
      <c r="AW144" s="148"/>
      <c r="AX144" s="148"/>
      <c r="AY144" s="148"/>
      <c r="AZ144" s="148"/>
      <c r="BA144" s="148"/>
      <c r="BB144" s="148"/>
      <c r="BC144" s="148"/>
      <c r="BD144" s="148"/>
      <c r="BE144" s="148"/>
      <c r="BF144" s="148"/>
      <c r="BG144" s="148"/>
      <c r="BH144" s="148"/>
      <c r="BI144" s="148"/>
      <c r="BJ144" s="148"/>
      <c r="BK144" s="148"/>
    </row>
    <row r="145" spans="1:63">
      <c r="A145" s="214"/>
      <c r="B145" s="210" t="s">
        <v>448</v>
      </c>
      <c r="C145" s="210"/>
      <c r="D145" s="210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 t="s">
        <v>1662</v>
      </c>
      <c r="O145" s="148" t="s">
        <v>1662</v>
      </c>
      <c r="P145" s="148" t="s">
        <v>1662</v>
      </c>
      <c r="Q145" s="148" t="s">
        <v>1662</v>
      </c>
      <c r="R145" s="148" t="s">
        <v>1662</v>
      </c>
      <c r="S145" s="148" t="s">
        <v>1662</v>
      </c>
      <c r="T145" s="148" t="s">
        <v>1662</v>
      </c>
      <c r="U145" s="148" t="s">
        <v>1662</v>
      </c>
      <c r="V145" s="148" t="s">
        <v>1662</v>
      </c>
      <c r="W145" s="148" t="s">
        <v>1662</v>
      </c>
      <c r="X145" s="148" t="s">
        <v>1662</v>
      </c>
      <c r="Y145" s="148" t="s">
        <v>1662</v>
      </c>
      <c r="Z145" s="148" t="s">
        <v>1662</v>
      </c>
      <c r="AA145" s="148" t="s">
        <v>1662</v>
      </c>
      <c r="AB145" s="148" t="s">
        <v>1662</v>
      </c>
      <c r="AC145" s="148" t="s">
        <v>1662</v>
      </c>
      <c r="AD145" s="148" t="s">
        <v>1662</v>
      </c>
      <c r="AE145" s="148" t="s">
        <v>1662</v>
      </c>
      <c r="AF145" s="148" t="s">
        <v>1662</v>
      </c>
      <c r="AG145" s="148" t="s">
        <v>1662</v>
      </c>
      <c r="AH145" s="148" t="s">
        <v>1662</v>
      </c>
      <c r="AI145" s="148" t="s">
        <v>1662</v>
      </c>
      <c r="AJ145" s="148" t="s">
        <v>1662</v>
      </c>
      <c r="AK145" s="148" t="s">
        <v>1662</v>
      </c>
      <c r="AL145" s="148" t="s">
        <v>1662</v>
      </c>
      <c r="AM145" s="148" t="s">
        <v>1662</v>
      </c>
      <c r="AN145" s="148" t="s">
        <v>1662</v>
      </c>
      <c r="AO145" s="148" t="s">
        <v>1662</v>
      </c>
      <c r="AP145" s="148"/>
      <c r="AQ145" s="148"/>
      <c r="AR145" s="148"/>
      <c r="AS145" s="148"/>
      <c r="AT145" s="148"/>
      <c r="AU145" s="148"/>
      <c r="AV145" s="148"/>
      <c r="AW145" s="148"/>
      <c r="AX145" s="148"/>
      <c r="AY145" s="148"/>
      <c r="AZ145" s="148"/>
      <c r="BA145" s="148"/>
      <c r="BB145" s="148"/>
      <c r="BC145" s="148"/>
      <c r="BD145" s="148"/>
      <c r="BE145" s="148"/>
      <c r="BF145" s="148"/>
      <c r="BG145" s="148"/>
      <c r="BH145" s="148"/>
      <c r="BI145" s="148"/>
      <c r="BJ145" s="148"/>
      <c r="BK145" s="148"/>
    </row>
    <row r="146" spans="1:63">
      <c r="A146" s="214" t="s">
        <v>449</v>
      </c>
      <c r="B146" s="210" t="s">
        <v>449</v>
      </c>
      <c r="C146" s="210"/>
      <c r="D146" s="210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83">
        <f>'DER FOM&amp;VOM'!C14</f>
        <v>0</v>
      </c>
      <c r="Q146" s="183">
        <f>'DER FOM&amp;VOM'!D14</f>
        <v>0</v>
      </c>
      <c r="R146" s="183">
        <f>'DER FOM&amp;VOM'!E14</f>
        <v>0</v>
      </c>
      <c r="S146" s="183">
        <f>'DER FOM&amp;VOM'!F14</f>
        <v>0</v>
      </c>
      <c r="T146" s="183">
        <f>'DER FOM&amp;VOM'!G14</f>
        <v>0</v>
      </c>
      <c r="U146" s="183">
        <f>'DER FOM&amp;VOM'!H14</f>
        <v>0</v>
      </c>
      <c r="V146" s="183">
        <f>'DER FOM&amp;VOM'!I14</f>
        <v>0</v>
      </c>
      <c r="W146" s="183">
        <f>'DER FOM&amp;VOM'!J14</f>
        <v>0</v>
      </c>
      <c r="X146" s="183">
        <f>'DER FOM&amp;VOM'!K14</f>
        <v>0</v>
      </c>
      <c r="Y146" s="183">
        <f>X146*(1-Assumptions!$E$7)</f>
        <v>0</v>
      </c>
      <c r="Z146" s="183">
        <f>Y146*(1-Assumptions!$E$7)</f>
        <v>0</v>
      </c>
      <c r="AA146" s="183">
        <f>Z146*(1-Assumptions!$E$7)</f>
        <v>0</v>
      </c>
      <c r="AB146" s="183">
        <f>AA146*(1-Assumptions!$E$7)</f>
        <v>0</v>
      </c>
      <c r="AC146" s="183">
        <f>AB146*(1-Assumptions!$E$7)</f>
        <v>0</v>
      </c>
      <c r="AD146" s="183">
        <f>AC146*(1-Assumptions!$E$7)</f>
        <v>0</v>
      </c>
      <c r="AE146" s="183">
        <f>AD146*(1-Assumptions!$E$7)</f>
        <v>0</v>
      </c>
      <c r="AF146" s="183">
        <f>AE146*(1-Assumptions!$E$7)</f>
        <v>0</v>
      </c>
      <c r="AG146" s="183">
        <f>AF146*(1-Assumptions!$E$7)</f>
        <v>0</v>
      </c>
      <c r="AH146" s="183">
        <f>AG146*(1-Assumptions!$E$7)</f>
        <v>0</v>
      </c>
      <c r="AI146" s="183">
        <f>AH146*(1-Assumptions!$E$7)</f>
        <v>0</v>
      </c>
      <c r="AJ146" s="183">
        <f>AI146*(1-Assumptions!$E$7)</f>
        <v>0</v>
      </c>
      <c r="AK146" s="183">
        <f>AJ146*(1-Assumptions!$E$7)</f>
        <v>0</v>
      </c>
      <c r="AL146" s="183">
        <f>AK146*(1-Assumptions!$E$7)</f>
        <v>0</v>
      </c>
      <c r="AM146" s="183">
        <f>AL146*(1-Assumptions!$E$7)</f>
        <v>0</v>
      </c>
      <c r="AN146" s="183">
        <f>AM146*(1-Assumptions!$E$7)</f>
        <v>0</v>
      </c>
      <c r="AO146" s="183">
        <f>AN146*(1-Assumptions!$E$7)</f>
        <v>0</v>
      </c>
      <c r="AP146" s="148"/>
      <c r="AQ146" s="148"/>
      <c r="AR146" s="148"/>
      <c r="AS146" s="148"/>
      <c r="AT146" s="148"/>
      <c r="AU146" s="148"/>
      <c r="AV146" s="148"/>
      <c r="AW146" s="148"/>
      <c r="AX146" s="148"/>
      <c r="AY146" s="148"/>
      <c r="AZ146" s="148"/>
      <c r="BA146" s="148"/>
      <c r="BB146" s="148"/>
      <c r="BC146" s="148"/>
      <c r="BD146" s="148"/>
      <c r="BE146" s="148"/>
      <c r="BF146" s="148"/>
      <c r="BG146" s="148"/>
      <c r="BH146" s="148"/>
      <c r="BI146" s="148"/>
      <c r="BJ146" s="148"/>
      <c r="BK146" s="148"/>
    </row>
    <row r="147" spans="1:63">
      <c r="A147" s="214" t="s">
        <v>450</v>
      </c>
      <c r="B147" s="210" t="s">
        <v>450</v>
      </c>
      <c r="C147" s="210"/>
      <c r="D147" s="210"/>
      <c r="E147" s="148"/>
      <c r="F147" s="148"/>
      <c r="G147" s="148"/>
      <c r="H147" s="148"/>
      <c r="I147" s="148"/>
      <c r="J147" s="148"/>
      <c r="K147" s="148"/>
      <c r="L147" s="148"/>
      <c r="M147" s="148"/>
      <c r="N147" s="149">
        <v>2</v>
      </c>
      <c r="O147" s="149">
        <v>3</v>
      </c>
      <c r="P147" s="149">
        <v>5</v>
      </c>
      <c r="Q147" s="149">
        <v>5</v>
      </c>
      <c r="R147" s="149">
        <v>5</v>
      </c>
      <c r="S147" s="149">
        <v>5</v>
      </c>
      <c r="T147" s="149">
        <v>6</v>
      </c>
      <c r="U147" s="149">
        <v>6</v>
      </c>
      <c r="V147" s="149">
        <v>7</v>
      </c>
      <c r="W147" s="149">
        <v>8</v>
      </c>
      <c r="X147" s="149">
        <v>8</v>
      </c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48"/>
      <c r="AQ147" s="148"/>
      <c r="AR147" s="148"/>
      <c r="AS147" s="148"/>
      <c r="AT147" s="148"/>
      <c r="AU147" s="148"/>
      <c r="AV147" s="148"/>
      <c r="AW147" s="148"/>
      <c r="AX147" s="148"/>
      <c r="AY147" s="148"/>
      <c r="AZ147" s="148"/>
      <c r="BA147" s="148"/>
      <c r="BB147" s="148"/>
      <c r="BC147" s="148"/>
      <c r="BD147" s="148"/>
      <c r="BE147" s="148"/>
      <c r="BF147" s="148"/>
      <c r="BG147" s="148"/>
      <c r="BH147" s="148"/>
      <c r="BI147" s="148"/>
      <c r="BJ147" s="148"/>
      <c r="BK147" s="148"/>
    </row>
    <row r="148" spans="1:63">
      <c r="A148" s="214" t="s">
        <v>1542</v>
      </c>
      <c r="B148" s="210" t="s">
        <v>1542</v>
      </c>
      <c r="C148" s="210"/>
      <c r="D148" s="210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>
        <f>Assumptions!$E$24*'Reliable Capacity'!$D$2</f>
        <v>1.3280000000000002E-3</v>
      </c>
      <c r="O148" s="148">
        <f>Assumptions!$E$24*'Reliable Capacity'!$D$2</f>
        <v>1.3280000000000002E-3</v>
      </c>
      <c r="P148" s="148">
        <f>Assumptions!$E$24*'Reliable Capacity'!$D$2</f>
        <v>1.3280000000000002E-3</v>
      </c>
      <c r="Q148" s="148">
        <f>Assumptions!$E$24*'Reliable Capacity'!$D$2</f>
        <v>1.3280000000000002E-3</v>
      </c>
      <c r="R148" s="148">
        <f>Assumptions!$E$24*'Reliable Capacity'!$D$2</f>
        <v>1.3280000000000002E-3</v>
      </c>
      <c r="S148" s="148">
        <f>Assumptions!$E$24*'Reliable Capacity'!$D$2</f>
        <v>1.3280000000000002E-3</v>
      </c>
      <c r="T148" s="148">
        <f>Assumptions!$E$24*'Reliable Capacity'!$D$2</f>
        <v>1.3280000000000002E-3</v>
      </c>
      <c r="U148" s="148">
        <f>Assumptions!$E$24*'Reliable Capacity'!$D$2</f>
        <v>1.3280000000000002E-3</v>
      </c>
      <c r="V148" s="148">
        <f>Assumptions!$E$24*'Reliable Capacity'!$D$2</f>
        <v>1.3280000000000002E-3</v>
      </c>
      <c r="W148" s="148">
        <f>Assumptions!$E$24*'Reliable Capacity'!$D$2</f>
        <v>1.3280000000000002E-3</v>
      </c>
      <c r="X148" s="148">
        <f>Assumptions!$E$24*'Reliable Capacity'!$D$2</f>
        <v>1.3280000000000002E-3</v>
      </c>
      <c r="Y148" s="148">
        <f>Assumptions!$E$24*'Reliable Capacity'!$E$2</f>
        <v>1.9920000000000003E-3</v>
      </c>
      <c r="Z148" s="148">
        <f>Assumptions!$E$24*'Reliable Capacity'!$E$2</f>
        <v>1.9920000000000003E-3</v>
      </c>
      <c r="AA148" s="148">
        <f>Assumptions!$E$24*'Reliable Capacity'!$E$2</f>
        <v>1.9920000000000003E-3</v>
      </c>
      <c r="AB148" s="148">
        <f>Assumptions!$E$24*'Reliable Capacity'!$E$2</f>
        <v>1.9920000000000003E-3</v>
      </c>
      <c r="AC148" s="148">
        <f>Assumptions!$E$24*'Reliable Capacity'!$E$2</f>
        <v>1.9920000000000003E-3</v>
      </c>
      <c r="AD148" s="148">
        <f>Assumptions!$E$24*'Reliable Capacity'!$E$2</f>
        <v>1.9920000000000003E-3</v>
      </c>
      <c r="AE148" s="148">
        <f>Assumptions!$E$24*'Reliable Capacity'!$E$2</f>
        <v>1.9920000000000003E-3</v>
      </c>
      <c r="AF148" s="148">
        <f>Assumptions!$E$24*'Reliable Capacity'!$E$2</f>
        <v>1.9920000000000003E-3</v>
      </c>
      <c r="AG148" s="148">
        <f>Assumptions!$E$24*'Reliable Capacity'!$E$2</f>
        <v>1.9920000000000003E-3</v>
      </c>
      <c r="AH148" s="148">
        <f>Assumptions!$E$24*'Reliable Capacity'!$E$2</f>
        <v>1.9920000000000003E-3</v>
      </c>
      <c r="AI148" s="148">
        <f>Assumptions!$E$24*'Reliable Capacity'!$E$2</f>
        <v>1.9920000000000003E-3</v>
      </c>
      <c r="AJ148" s="148">
        <f>Assumptions!$E$24*'Reliable Capacity'!$E$2</f>
        <v>1.9920000000000003E-3</v>
      </c>
      <c r="AK148" s="148">
        <f>Assumptions!$E$24*'Reliable Capacity'!$E$2</f>
        <v>1.9920000000000003E-3</v>
      </c>
      <c r="AL148" s="148">
        <f>Assumptions!$E$24*'Reliable Capacity'!$E$2</f>
        <v>1.9920000000000003E-3</v>
      </c>
      <c r="AM148" s="148">
        <f>Assumptions!$E$24*'Reliable Capacity'!$E$2</f>
        <v>1.9920000000000003E-3</v>
      </c>
      <c r="AN148" s="148">
        <f>Assumptions!$E$24*'Reliable Capacity'!$E$2</f>
        <v>1.9920000000000003E-3</v>
      </c>
      <c r="AO148" s="148">
        <f>Assumptions!$E$24*'Reliable Capacity'!$E$2</f>
        <v>1.9920000000000003E-3</v>
      </c>
      <c r="AP148" s="148"/>
      <c r="AQ148" s="148"/>
      <c r="AR148" s="148"/>
      <c r="AS148" s="148"/>
      <c r="AT148" s="148"/>
      <c r="AU148" s="148"/>
      <c r="AV148" s="148"/>
      <c r="AW148" s="148"/>
      <c r="AX148" s="148"/>
      <c r="AY148" s="148"/>
      <c r="AZ148" s="148"/>
      <c r="BA148" s="148"/>
      <c r="BB148" s="148"/>
      <c r="BC148" s="148"/>
      <c r="BD148" s="148"/>
      <c r="BE148" s="148"/>
      <c r="BF148" s="148"/>
      <c r="BG148" s="148"/>
      <c r="BH148" s="148"/>
      <c r="BI148" s="148"/>
      <c r="BJ148" s="148"/>
      <c r="BK148" s="148"/>
    </row>
    <row r="149" spans="1:63">
      <c r="A149" s="214" t="s">
        <v>451</v>
      </c>
      <c r="B149" s="210" t="s">
        <v>451</v>
      </c>
      <c r="C149" s="210"/>
      <c r="D149" s="210"/>
      <c r="E149" s="148"/>
      <c r="F149" s="148"/>
      <c r="G149" s="148"/>
      <c r="H149" s="148"/>
      <c r="I149" s="148"/>
      <c r="J149" s="148"/>
      <c r="K149" s="148"/>
      <c r="L149" s="149"/>
      <c r="M149" s="149"/>
      <c r="N149" s="149"/>
      <c r="O149" s="149"/>
      <c r="P149" s="149" t="s">
        <v>1561</v>
      </c>
      <c r="Q149" s="149" t="s">
        <v>1561</v>
      </c>
      <c r="R149" s="149" t="s">
        <v>1561</v>
      </c>
      <c r="S149" s="149" t="s">
        <v>1561</v>
      </c>
      <c r="T149" s="149" t="s">
        <v>1561</v>
      </c>
      <c r="U149" s="149" t="s">
        <v>1561</v>
      </c>
      <c r="V149" s="149" t="s">
        <v>1561</v>
      </c>
      <c r="W149" s="149" t="s">
        <v>1561</v>
      </c>
      <c r="X149" s="149" t="s">
        <v>1561</v>
      </c>
      <c r="Y149" s="149" t="s">
        <v>1561</v>
      </c>
      <c r="Z149" s="149" t="s">
        <v>1561</v>
      </c>
      <c r="AA149" s="149" t="s">
        <v>1561</v>
      </c>
      <c r="AB149" s="149" t="s">
        <v>1561</v>
      </c>
      <c r="AC149" s="149" t="s">
        <v>1561</v>
      </c>
      <c r="AD149" s="149" t="s">
        <v>1561</v>
      </c>
      <c r="AE149" s="149" t="s">
        <v>1561</v>
      </c>
      <c r="AF149" s="149" t="s">
        <v>1561</v>
      </c>
      <c r="AG149" s="149" t="s">
        <v>1561</v>
      </c>
      <c r="AH149" s="149" t="s">
        <v>1561</v>
      </c>
      <c r="AI149" s="149" t="s">
        <v>1561</v>
      </c>
      <c r="AJ149" s="149" t="s">
        <v>1561</v>
      </c>
      <c r="AK149" s="149" t="s">
        <v>1561</v>
      </c>
      <c r="AL149" s="149" t="s">
        <v>1561</v>
      </c>
      <c r="AM149" s="149" t="s">
        <v>1561</v>
      </c>
      <c r="AN149" s="149" t="s">
        <v>1561</v>
      </c>
      <c r="AO149" s="149" t="s">
        <v>1561</v>
      </c>
      <c r="AP149" s="148"/>
      <c r="AQ149" s="148"/>
      <c r="AR149" s="148"/>
      <c r="AS149" s="148"/>
      <c r="AT149" s="148"/>
      <c r="AU149" s="148"/>
      <c r="AV149" s="148"/>
      <c r="AW149" s="148"/>
      <c r="AX149" s="148"/>
      <c r="AY149" s="148"/>
      <c r="AZ149" s="148"/>
      <c r="BA149" s="148"/>
      <c r="BB149" s="148"/>
      <c r="BC149" s="148"/>
      <c r="BD149" s="148"/>
      <c r="BE149" s="148"/>
      <c r="BF149" s="148"/>
      <c r="BG149" s="148"/>
      <c r="BH149" s="148"/>
      <c r="BI149" s="148"/>
      <c r="BJ149" s="148"/>
      <c r="BK149" s="148"/>
    </row>
    <row r="150" spans="1:63">
      <c r="A150" s="214" t="s">
        <v>1080</v>
      </c>
      <c r="B150" s="210" t="s">
        <v>1080</v>
      </c>
      <c r="C150" s="210"/>
      <c r="D150" s="210"/>
      <c r="E150" s="148"/>
      <c r="F150" s="148"/>
      <c r="G150" s="148"/>
      <c r="H150" s="148"/>
      <c r="I150" s="148"/>
      <c r="J150" s="148"/>
      <c r="K150" s="148"/>
      <c r="L150" s="148"/>
      <c r="M150" s="148"/>
      <c r="N150" s="183">
        <f>'Flex cost savings'!E46</f>
        <v>-506.66722613317114</v>
      </c>
      <c r="O150" s="183">
        <f>'Flex cost savings'!F46</f>
        <v>-494.30948891041101</v>
      </c>
      <c r="P150" s="183">
        <f>'Flex cost savings'!G46</f>
        <v>-482.25315991259606</v>
      </c>
      <c r="Q150" s="183">
        <f>'Flex cost savings'!H46</f>
        <v>-470.49088771960595</v>
      </c>
      <c r="R150" s="183">
        <f>'Flex cost savings'!I46</f>
        <v>-459.01550021424976</v>
      </c>
      <c r="S150" s="183">
        <f>'Flex cost savings'!J46</f>
        <v>-447.8200002090241</v>
      </c>
      <c r="T150" s="183">
        <f>'Flex cost savings'!K46</f>
        <v>-436.89756117953584</v>
      </c>
      <c r="U150" s="183">
        <f>'Flex cost savings'!L46</f>
        <v>-426.2415231019861</v>
      </c>
      <c r="V150" s="183">
        <f>'Flex cost savings'!M46</f>
        <v>-415.84538839218158</v>
      </c>
      <c r="W150" s="183">
        <f>'Flex cost savings'!N46</f>
        <v>-405.70281794359181</v>
      </c>
      <c r="X150" s="183">
        <f>'Flex cost savings'!O46</f>
        <v>-395.8076272620408</v>
      </c>
      <c r="Y150" s="183">
        <f>'Flex cost savings'!P46</f>
        <v>-386.15378269467396</v>
      </c>
      <c r="Z150" s="183">
        <f>'Flex cost savings'!Q46</f>
        <v>-376.73539775090143</v>
      </c>
      <c r="AA150" s="183">
        <f>'Flex cost savings'!R46</f>
        <v>-367.54672951307464</v>
      </c>
      <c r="AB150" s="183">
        <f>'Flex cost savings'!S46</f>
        <v>-358.58217513470697</v>
      </c>
      <c r="AC150" s="183">
        <f>'Flex cost savings'!T46</f>
        <v>-349.83626842410439</v>
      </c>
      <c r="AD150" s="183">
        <f>'Flex cost savings'!U46</f>
        <v>-341.30367651132133</v>
      </c>
      <c r="AE150" s="183">
        <f>'Flex cost savings'!V46</f>
        <v>-332.9791965964111</v>
      </c>
      <c r="AF150" s="183">
        <f>'Flex cost savings'!W46</f>
        <v>-324.8577527769865</v>
      </c>
      <c r="AG150" s="183">
        <f>'Flex cost savings'!X46</f>
        <v>-316.93439295315756</v>
      </c>
      <c r="AH150" s="183">
        <f>'Flex cost savings'!Y46</f>
        <v>-309.20428580795863</v>
      </c>
      <c r="AI150" s="183">
        <f>'Flex cost savings'!Z46</f>
        <v>-301.662717861423</v>
      </c>
      <c r="AJ150" s="183">
        <f>'Flex cost savings'!AA46</f>
        <v>-294.3050905965103</v>
      </c>
      <c r="AK150" s="183">
        <f>'Flex cost savings'!AB46</f>
        <v>-287.12691765513193</v>
      </c>
      <c r="AL150" s="183">
        <f>'Flex cost savings'!AC46</f>
        <v>-280.12382210256777</v>
      </c>
      <c r="AM150" s="183">
        <f>'Flex cost savings'!AD46</f>
        <v>-273.29153375860272</v>
      </c>
      <c r="AN150" s="183">
        <f>'Flex cost savings'!AE46</f>
        <v>-266.62588659375876</v>
      </c>
      <c r="AO150" s="183">
        <f>'Flex cost savings'!AF46</f>
        <v>-260.12281618903296</v>
      </c>
      <c r="AP150" s="148"/>
      <c r="AQ150" s="148"/>
      <c r="AR150" s="148"/>
      <c r="AS150" s="148"/>
      <c r="AT150" s="148"/>
      <c r="AU150" s="148"/>
      <c r="AV150" s="148"/>
      <c r="AW150" s="148"/>
      <c r="AX150" s="148"/>
      <c r="AY150" s="148"/>
      <c r="AZ150" s="148"/>
      <c r="BA150" s="148"/>
      <c r="BB150" s="148"/>
      <c r="BC150" s="148"/>
      <c r="BD150" s="148"/>
      <c r="BE150" s="148"/>
      <c r="BF150" s="148"/>
      <c r="BG150" s="148"/>
      <c r="BH150" s="148"/>
      <c r="BI150" s="148"/>
      <c r="BJ150" s="148"/>
      <c r="BK150" s="148"/>
    </row>
    <row r="151" spans="1:63">
      <c r="A151" s="214"/>
      <c r="B151" s="210" t="s">
        <v>1081</v>
      </c>
      <c r="C151" s="210"/>
      <c r="D151" s="210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 t="s">
        <v>1082</v>
      </c>
      <c r="O151" s="148" t="s">
        <v>1082</v>
      </c>
      <c r="P151" s="148" t="s">
        <v>1082</v>
      </c>
      <c r="Q151" s="148" t="s">
        <v>1082</v>
      </c>
      <c r="R151" s="148" t="s">
        <v>1082</v>
      </c>
      <c r="S151" s="148" t="s">
        <v>1082</v>
      </c>
      <c r="T151" s="148" t="s">
        <v>1082</v>
      </c>
      <c r="U151" s="148" t="s">
        <v>1082</v>
      </c>
      <c r="V151" s="148" t="s">
        <v>1082</v>
      </c>
      <c r="W151" s="148" t="s">
        <v>1082</v>
      </c>
      <c r="X151" s="148" t="s">
        <v>1082</v>
      </c>
      <c r="Y151" s="148" t="s">
        <v>1082</v>
      </c>
      <c r="Z151" s="148" t="s">
        <v>1082</v>
      </c>
      <c r="AA151" s="148" t="s">
        <v>1082</v>
      </c>
      <c r="AB151" s="148" t="s">
        <v>1082</v>
      </c>
      <c r="AC151" s="148" t="s">
        <v>1082</v>
      </c>
      <c r="AD151" s="148" t="s">
        <v>1082</v>
      </c>
      <c r="AE151" s="148" t="s">
        <v>1082</v>
      </c>
      <c r="AF151" s="148" t="s">
        <v>1082</v>
      </c>
      <c r="AG151" s="148" t="s">
        <v>1082</v>
      </c>
      <c r="AH151" s="148" t="s">
        <v>1082</v>
      </c>
      <c r="AI151" s="148" t="s">
        <v>1082</v>
      </c>
      <c r="AJ151" s="148" t="s">
        <v>1082</v>
      </c>
      <c r="AK151" s="148" t="s">
        <v>1082</v>
      </c>
      <c r="AL151" s="148" t="s">
        <v>1082</v>
      </c>
      <c r="AM151" s="148" t="s">
        <v>1082</v>
      </c>
      <c r="AN151" s="148" t="s">
        <v>1082</v>
      </c>
      <c r="AO151" s="148" t="s">
        <v>1082</v>
      </c>
      <c r="AP151" s="148"/>
      <c r="AQ151" s="148"/>
      <c r="AR151" s="148"/>
      <c r="AS151" s="148"/>
      <c r="AT151" s="148"/>
      <c r="AU151" s="148"/>
      <c r="AV151" s="148"/>
      <c r="AW151" s="148"/>
      <c r="AX151" s="148"/>
      <c r="AY151" s="148"/>
      <c r="AZ151" s="148"/>
      <c r="BA151" s="148"/>
      <c r="BB151" s="148"/>
      <c r="BC151" s="148"/>
      <c r="BD151" s="148"/>
      <c r="BE151" s="148"/>
      <c r="BF151" s="148"/>
      <c r="BG151" s="148"/>
      <c r="BH151" s="148"/>
      <c r="BI151" s="148"/>
      <c r="BJ151" s="148"/>
      <c r="BK151" s="148"/>
    </row>
    <row r="152" spans="1:63">
      <c r="A152" s="214" t="s">
        <v>452</v>
      </c>
      <c r="B152" s="210" t="s">
        <v>452</v>
      </c>
      <c r="C152" s="210"/>
      <c r="D152" s="210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 t="s">
        <v>453</v>
      </c>
      <c r="O152" s="148" t="s">
        <v>454</v>
      </c>
      <c r="P152" s="148" t="s">
        <v>455</v>
      </c>
      <c r="Q152" s="148" t="s">
        <v>456</v>
      </c>
      <c r="R152" s="148" t="s">
        <v>457</v>
      </c>
      <c r="S152" s="148" t="s">
        <v>458</v>
      </c>
      <c r="T152" s="148" t="s">
        <v>459</v>
      </c>
      <c r="U152" s="148" t="s">
        <v>460</v>
      </c>
      <c r="V152" s="148" t="s">
        <v>461</v>
      </c>
      <c r="W152" s="148" t="s">
        <v>462</v>
      </c>
      <c r="X152" s="148" t="s">
        <v>463</v>
      </c>
      <c r="Y152" s="148" t="s">
        <v>464</v>
      </c>
      <c r="Z152" s="148" t="s">
        <v>465</v>
      </c>
      <c r="AA152" s="148" t="s">
        <v>466</v>
      </c>
      <c r="AB152" s="148" t="s">
        <v>467</v>
      </c>
      <c r="AC152" s="148" t="s">
        <v>468</v>
      </c>
      <c r="AD152" s="148" t="s">
        <v>469</v>
      </c>
      <c r="AE152" s="148" t="s">
        <v>470</v>
      </c>
      <c r="AF152" s="148" t="s">
        <v>471</v>
      </c>
      <c r="AG152" s="148" t="s">
        <v>472</v>
      </c>
      <c r="AH152" s="148" t="s">
        <v>473</v>
      </c>
      <c r="AI152" s="148" t="s">
        <v>474</v>
      </c>
      <c r="AJ152" s="148" t="s">
        <v>475</v>
      </c>
      <c r="AK152" s="148" t="s">
        <v>476</v>
      </c>
      <c r="AL152" s="148" t="s">
        <v>477</v>
      </c>
      <c r="AM152" s="148" t="s">
        <v>478</v>
      </c>
      <c r="AN152" s="148" t="s">
        <v>479</v>
      </c>
      <c r="AO152" s="148" t="s">
        <v>480</v>
      </c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  <c r="BH152" s="148"/>
      <c r="BI152" s="148"/>
      <c r="BJ152" s="148"/>
      <c r="BK152" s="148"/>
    </row>
    <row r="153" spans="1:63">
      <c r="A153" s="214" t="s">
        <v>481</v>
      </c>
      <c r="B153" s="210" t="s">
        <v>481</v>
      </c>
      <c r="C153" s="210"/>
      <c r="D153" s="210"/>
      <c r="E153" s="148"/>
      <c r="F153" s="148"/>
      <c r="G153" s="148"/>
      <c r="H153" s="148"/>
      <c r="I153" s="148"/>
      <c r="J153" s="148"/>
      <c r="K153" s="148"/>
      <c r="L153" s="148"/>
      <c r="M153" s="148"/>
      <c r="N153" s="183">
        <f>'MF Unit Battery'!E196</f>
        <v>8564.5463644735646</v>
      </c>
      <c r="O153" s="183">
        <f>'MF Unit Battery'!F196</f>
        <v>5692.8865606371292</v>
      </c>
      <c r="P153" s="183">
        <f>'MF Unit Battery'!G196</f>
        <v>5350.1948902985005</v>
      </c>
      <c r="Q153" s="183">
        <f>'MF Unit Battery'!H196</f>
        <v>5099.5113980724291</v>
      </c>
      <c r="R153" s="183">
        <f>'MF Unit Battery'!I196</f>
        <v>4883.3309726385687</v>
      </c>
      <c r="S153" s="183">
        <f>'MF Unit Battery'!J196</f>
        <v>4693.0278472988657</v>
      </c>
      <c r="T153" s="183">
        <f>'MF Unit Battery'!K196</f>
        <v>4554.4793221474765</v>
      </c>
      <c r="U153" s="183">
        <f>'MF Unit Battery'!L196</f>
        <v>4441.8080970902447</v>
      </c>
      <c r="V153" s="183">
        <f>'MF Unit Battery'!M196</f>
        <v>4329.1368720330129</v>
      </c>
      <c r="W153" s="183">
        <f>'MF Unit Battery'!N196</f>
        <v>4216.4656469757801</v>
      </c>
      <c r="X153" s="183">
        <f>'MF Unit Battery'!O196</f>
        <v>21543.012280176943</v>
      </c>
      <c r="Y153" s="183">
        <f>'MF Unit Battery'!P196</f>
        <v>3991.123196861316</v>
      </c>
      <c r="Z153" s="183">
        <f>'MF Unit Battery'!Q196</f>
        <v>3878.4519718040847</v>
      </c>
      <c r="AA153" s="183">
        <f>'MF Unit Battery'!R196</f>
        <v>3765.7807467468515</v>
      </c>
      <c r="AB153" s="183">
        <f>'MF Unit Battery'!S196</f>
        <v>3653.1095216896206</v>
      </c>
      <c r="AC153" s="183">
        <f>'MF Unit Battery'!T196</f>
        <v>3540.4382966323878</v>
      </c>
      <c r="AD153" s="183">
        <f>'MF Unit Battery'!U196</f>
        <v>3427.767071575156</v>
      </c>
      <c r="AE153" s="183">
        <f>'MF Unit Battery'!V196</f>
        <v>3315.0958465179233</v>
      </c>
      <c r="AF153" s="183">
        <f>'MF Unit Battery'!W196</f>
        <v>3202.424621460691</v>
      </c>
      <c r="AG153" s="183">
        <f>'MF Unit Battery'!X196</f>
        <v>3089.7533964034587</v>
      </c>
      <c r="AH153" s="183">
        <f>'MF Unit Battery'!Y196</f>
        <v>14934.983023546876</v>
      </c>
      <c r="AI153" s="183">
        <f>'MF Unit Battery'!Z196</f>
        <v>2864.4109462889942</v>
      </c>
      <c r="AJ153" s="183">
        <f>'MF Unit Battery'!AA196</f>
        <v>2751.7397212317619</v>
      </c>
      <c r="AK153" s="183">
        <f>'MF Unit Battery'!AB196</f>
        <v>2639.0684961745301</v>
      </c>
      <c r="AL153" s="183">
        <f>'MF Unit Battery'!AC196</f>
        <v>2526.3972711172978</v>
      </c>
      <c r="AM153" s="183">
        <f>'MF Unit Battery'!AD196</f>
        <v>2413.726046060066</v>
      </c>
      <c r="AN153" s="183">
        <f>'MF Unit Battery'!AE196</f>
        <v>2301.0548210028337</v>
      </c>
      <c r="AO153" s="183">
        <f>'MF Unit Battery'!AF196</f>
        <v>2078.873831070593</v>
      </c>
      <c r="AP153" s="148"/>
      <c r="AQ153" s="148"/>
      <c r="AR153" s="148"/>
      <c r="AS153" s="148"/>
      <c r="AT153" s="148"/>
      <c r="AU153" s="148"/>
      <c r="AV153" s="148"/>
      <c r="AW153" s="148"/>
      <c r="AX153" s="148"/>
      <c r="AY153" s="148"/>
      <c r="AZ153" s="148"/>
      <c r="BA153" s="148"/>
      <c r="BB153" s="148"/>
      <c r="BC153" s="148"/>
      <c r="BD153" s="148"/>
      <c r="BE153" s="148"/>
      <c r="BF153" s="148"/>
      <c r="BG153" s="148"/>
      <c r="BH153" s="148"/>
      <c r="BI153" s="148"/>
      <c r="BJ153" s="148"/>
      <c r="BK153" s="148"/>
    </row>
    <row r="154" spans="1:63">
      <c r="A154" s="214" t="s">
        <v>482</v>
      </c>
      <c r="B154" s="210" t="s">
        <v>482</v>
      </c>
      <c r="C154" s="210"/>
      <c r="D154" s="210"/>
      <c r="E154" s="148"/>
      <c r="F154" s="148"/>
      <c r="G154" s="148"/>
      <c r="H154" s="148"/>
      <c r="I154" s="148"/>
      <c r="J154" s="148"/>
      <c r="K154" s="148"/>
      <c r="L154" s="148"/>
      <c r="M154" s="148"/>
      <c r="N154" s="183">
        <f>'MF Unit Battery'!E197</f>
        <v>0</v>
      </c>
      <c r="O154" s="183">
        <f>'MF Unit Battery'!F197</f>
        <v>8564.5463644735646</v>
      </c>
      <c r="P154" s="183">
        <f>'MF Unit Battery'!G197</f>
        <v>5692.8865606371292</v>
      </c>
      <c r="Q154" s="183">
        <f>'MF Unit Battery'!H197</f>
        <v>5350.1948902985005</v>
      </c>
      <c r="R154" s="183">
        <f>'MF Unit Battery'!I197</f>
        <v>5099.5113980724291</v>
      </c>
      <c r="S154" s="183">
        <f>'MF Unit Battery'!J197</f>
        <v>4883.3309726385687</v>
      </c>
      <c r="T154" s="183">
        <f>'MF Unit Battery'!K197</f>
        <v>4693.0278472988657</v>
      </c>
      <c r="U154" s="183">
        <f>'MF Unit Battery'!L197</f>
        <v>4554.4793221474765</v>
      </c>
      <c r="V154" s="183">
        <f>'MF Unit Battery'!M197</f>
        <v>4441.8080970902447</v>
      </c>
      <c r="W154" s="183">
        <f>'MF Unit Battery'!N197</f>
        <v>4329.1368720330129</v>
      </c>
      <c r="X154" s="183">
        <f>'MF Unit Battery'!O197</f>
        <v>4216.4656469757801</v>
      </c>
      <c r="Y154" s="183">
        <f>'MF Unit Battery'!P197</f>
        <v>20912.842638362254</v>
      </c>
      <c r="Z154" s="183">
        <f>'MF Unit Battery'!Q197</f>
        <v>3991.123196861316</v>
      </c>
      <c r="AA154" s="183">
        <f>'MF Unit Battery'!R197</f>
        <v>3878.4519718040847</v>
      </c>
      <c r="AB154" s="183">
        <f>'MF Unit Battery'!S197</f>
        <v>3765.7807467468515</v>
      </c>
      <c r="AC154" s="183">
        <f>'MF Unit Battery'!T197</f>
        <v>3653.1095216896206</v>
      </c>
      <c r="AD154" s="183">
        <f>'MF Unit Battery'!U197</f>
        <v>3540.4382966323878</v>
      </c>
      <c r="AE154" s="183">
        <f>'MF Unit Battery'!V197</f>
        <v>3427.767071575156</v>
      </c>
      <c r="AF154" s="183">
        <f>'MF Unit Battery'!W197</f>
        <v>3315.0958465179233</v>
      </c>
      <c r="AG154" s="183">
        <f>'MF Unit Battery'!X197</f>
        <v>3202.424621460691</v>
      </c>
      <c r="AH154" s="183">
        <f>'MF Unit Battery'!Y197</f>
        <v>3089.7533964034587</v>
      </c>
      <c r="AI154" s="183">
        <f>'MF Unit Battery'!Z197</f>
        <v>14648.166248932841</v>
      </c>
      <c r="AJ154" s="183">
        <f>'MF Unit Battery'!AA197</f>
        <v>2864.4109462889942</v>
      </c>
      <c r="AK154" s="183">
        <f>'MF Unit Battery'!AB197</f>
        <v>2751.7397212317619</v>
      </c>
      <c r="AL154" s="183">
        <f>'MF Unit Battery'!AC197</f>
        <v>2639.0684961745301</v>
      </c>
      <c r="AM154" s="183">
        <f>'MF Unit Battery'!AD197</f>
        <v>2526.3972711172978</v>
      </c>
      <c r="AN154" s="183">
        <f>'MF Unit Battery'!AE197</f>
        <v>2413.726046060066</v>
      </c>
      <c r="AO154" s="183">
        <f>'MF Unit Battery'!AF197</f>
        <v>2137.974496427812</v>
      </c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</row>
    <row r="155" spans="1:63">
      <c r="A155" s="214" t="s">
        <v>483</v>
      </c>
      <c r="B155" s="210" t="s">
        <v>483</v>
      </c>
      <c r="C155" s="210"/>
      <c r="D155" s="210"/>
      <c r="E155" s="148"/>
      <c r="F155" s="148"/>
      <c r="G155" s="148"/>
      <c r="H155" s="148"/>
      <c r="I155" s="148"/>
      <c r="J155" s="148"/>
      <c r="K155" s="148"/>
      <c r="L155" s="148"/>
      <c r="M155" s="148"/>
      <c r="N155" s="183">
        <f>'MF Unit Battery'!E198</f>
        <v>0</v>
      </c>
      <c r="O155" s="183">
        <f>'MF Unit Battery'!F198</f>
        <v>0</v>
      </c>
      <c r="P155" s="183">
        <f>'MF Unit Battery'!G198</f>
        <v>8564.5463644735646</v>
      </c>
      <c r="Q155" s="183">
        <f>'MF Unit Battery'!H198</f>
        <v>5692.8865606371292</v>
      </c>
      <c r="R155" s="183">
        <f>'MF Unit Battery'!I198</f>
        <v>5350.1948902985005</v>
      </c>
      <c r="S155" s="183">
        <f>'MF Unit Battery'!J198</f>
        <v>5099.5113980724291</v>
      </c>
      <c r="T155" s="183">
        <f>'MF Unit Battery'!K198</f>
        <v>4883.3309726385687</v>
      </c>
      <c r="U155" s="183">
        <f>'MF Unit Battery'!L198</f>
        <v>4693.0278472988657</v>
      </c>
      <c r="V155" s="183">
        <f>'MF Unit Battery'!M198</f>
        <v>4554.4793221474765</v>
      </c>
      <c r="W155" s="183">
        <f>'MF Unit Battery'!N198</f>
        <v>4441.8080970902447</v>
      </c>
      <c r="X155" s="183">
        <f>'MF Unit Battery'!O198</f>
        <v>4329.1368720330129</v>
      </c>
      <c r="Y155" s="183">
        <f>'MF Unit Battery'!P198</f>
        <v>4216.4656469757801</v>
      </c>
      <c r="Z155" s="183">
        <f>'MF Unit Battery'!Q198</f>
        <v>20305.445471433723</v>
      </c>
      <c r="AA155" s="183">
        <f>'MF Unit Battery'!R198</f>
        <v>3991.123196861316</v>
      </c>
      <c r="AB155" s="183">
        <f>'MF Unit Battery'!S198</f>
        <v>3878.4519718040847</v>
      </c>
      <c r="AC155" s="183">
        <f>'MF Unit Battery'!T198</f>
        <v>3765.7807467468515</v>
      </c>
      <c r="AD155" s="183">
        <f>'MF Unit Battery'!U198</f>
        <v>3653.1095216896206</v>
      </c>
      <c r="AE155" s="183">
        <f>'MF Unit Battery'!V198</f>
        <v>3540.4382966323878</v>
      </c>
      <c r="AF155" s="183">
        <f>'MF Unit Battery'!W198</f>
        <v>3427.767071575156</v>
      </c>
      <c r="AG155" s="183">
        <f>'MF Unit Battery'!X198</f>
        <v>3315.0958465179233</v>
      </c>
      <c r="AH155" s="183">
        <f>'MF Unit Battery'!Y198</f>
        <v>3202.424621460691</v>
      </c>
      <c r="AI155" s="183">
        <f>'MF Unit Battery'!Z198</f>
        <v>3089.7533964034587</v>
      </c>
      <c r="AJ155" s="183">
        <f>'MF Unit Battery'!AA198</f>
        <v>14369.13239311862</v>
      </c>
      <c r="AK155" s="183">
        <f>'MF Unit Battery'!AB198</f>
        <v>2864.4109462889942</v>
      </c>
      <c r="AL155" s="183">
        <f>'MF Unit Battery'!AC198</f>
        <v>2751.7397212317619</v>
      </c>
      <c r="AM155" s="183">
        <f>'MF Unit Battery'!AD198</f>
        <v>2639.0684961745301</v>
      </c>
      <c r="AN155" s="183">
        <f>'MF Unit Battery'!AE198</f>
        <v>2526.3972711172978</v>
      </c>
      <c r="AO155" s="183">
        <f>'MF Unit Battery'!AF198</f>
        <v>2197.8634988103026</v>
      </c>
      <c r="AP155" s="148"/>
      <c r="AQ155" s="148"/>
      <c r="AR155" s="148"/>
      <c r="AS155" s="148"/>
      <c r="AT155" s="148"/>
      <c r="AU155" s="148"/>
      <c r="AV155" s="148"/>
      <c r="AW155" s="148"/>
      <c r="AX155" s="148"/>
      <c r="AY155" s="148"/>
      <c r="AZ155" s="148"/>
      <c r="BA155" s="148"/>
      <c r="BB155" s="148"/>
      <c r="BC155" s="148"/>
      <c r="BD155" s="148"/>
      <c r="BE155" s="148"/>
      <c r="BF155" s="148"/>
      <c r="BG155" s="148"/>
      <c r="BH155" s="148"/>
      <c r="BI155" s="148"/>
      <c r="BJ155" s="148"/>
      <c r="BK155" s="148"/>
    </row>
    <row r="156" spans="1:63">
      <c r="A156" s="214" t="s">
        <v>484</v>
      </c>
      <c r="B156" s="210" t="s">
        <v>484</v>
      </c>
      <c r="C156" s="210"/>
      <c r="D156" s="210"/>
      <c r="E156" s="148"/>
      <c r="F156" s="148"/>
      <c r="G156" s="148"/>
      <c r="H156" s="148"/>
      <c r="I156" s="148"/>
      <c r="J156" s="148"/>
      <c r="K156" s="148"/>
      <c r="L156" s="148"/>
      <c r="M156" s="148"/>
      <c r="N156" s="183">
        <f>'MF Unit Battery'!E199</f>
        <v>0</v>
      </c>
      <c r="O156" s="183">
        <f>'MF Unit Battery'!F199</f>
        <v>0</v>
      </c>
      <c r="P156" s="183">
        <f>'MF Unit Battery'!G199</f>
        <v>0</v>
      </c>
      <c r="Q156" s="183">
        <f>'MF Unit Battery'!H199</f>
        <v>8001.3128211553112</v>
      </c>
      <c r="R156" s="183">
        <f>'MF Unit Battery'!I199</f>
        <v>5161.9487913957273</v>
      </c>
      <c r="S156" s="183">
        <f>'MF Unit Battery'!J199</f>
        <v>4851.2177001147002</v>
      </c>
      <c r="T156" s="183">
        <f>'MF Unit Battery'!K199</f>
        <v>4623.9137944534559</v>
      </c>
      <c r="U156" s="183">
        <f>'MF Unit Battery'!L199</f>
        <v>4427.8950833996314</v>
      </c>
      <c r="V156" s="183">
        <f>'MF Unit Battery'!M199</f>
        <v>4255.340268301371</v>
      </c>
      <c r="W156" s="183">
        <f>'MF Unit Battery'!N199</f>
        <v>4129.7132451142388</v>
      </c>
      <c r="X156" s="183">
        <f>'MF Unit Battery'!O199</f>
        <v>4027.5501178826712</v>
      </c>
      <c r="Y156" s="183">
        <f>'MF Unit Battery'!P199</f>
        <v>3925.3869906511031</v>
      </c>
      <c r="Z156" s="183">
        <f>'MF Unit Battery'!Q199</f>
        <v>3823.2238634195346</v>
      </c>
      <c r="AA156" s="183">
        <f>'MF Unit Battery'!R199</f>
        <v>19337.320862467433</v>
      </c>
      <c r="AB156" s="183">
        <f>'MF Unit Battery'!S199</f>
        <v>3618.8976089563985</v>
      </c>
      <c r="AC156" s="183">
        <f>'MF Unit Battery'!T199</f>
        <v>3516.7344817248309</v>
      </c>
      <c r="AD156" s="183">
        <f>'MF Unit Battery'!U199</f>
        <v>3414.5713544932619</v>
      </c>
      <c r="AE156" s="183">
        <f>'MF Unit Battery'!V199</f>
        <v>3312.4082272616947</v>
      </c>
      <c r="AF156" s="183">
        <f>'MF Unit Battery'!W199</f>
        <v>3210.2451000301262</v>
      </c>
      <c r="AG156" s="183">
        <f>'MF Unit Battery'!X199</f>
        <v>3108.0819727985581</v>
      </c>
      <c r="AH156" s="183">
        <f>'MF Unit Battery'!Y199</f>
        <v>3005.9188455669896</v>
      </c>
      <c r="AI156" s="183">
        <f>'MF Unit Battery'!Z199</f>
        <v>2903.7557183354215</v>
      </c>
      <c r="AJ156" s="183">
        <f>'MF Unit Battery'!AA199</f>
        <v>2801.592591103853</v>
      </c>
      <c r="AK156" s="183">
        <f>'MF Unit Battery'!AB199</f>
        <v>13820.019716764136</v>
      </c>
      <c r="AL156" s="183">
        <f>'MF Unit Battery'!AC199</f>
        <v>2597.2663366407164</v>
      </c>
      <c r="AM156" s="183">
        <f>'MF Unit Battery'!AD199</f>
        <v>2495.1032094091483</v>
      </c>
      <c r="AN156" s="183">
        <f>'MF Unit Battery'!AE199</f>
        <v>2392.9400821775803</v>
      </c>
      <c r="AO156" s="183">
        <f>'MF Unit Battery'!AF199</f>
        <v>2047.9005763516486</v>
      </c>
      <c r="AP156" s="148"/>
      <c r="AQ156" s="148"/>
      <c r="AR156" s="148"/>
      <c r="AS156" s="148"/>
      <c r="AT156" s="148"/>
      <c r="AU156" s="148"/>
      <c r="AV156" s="148"/>
      <c r="AW156" s="148"/>
      <c r="AX156" s="148"/>
      <c r="AY156" s="148"/>
      <c r="AZ156" s="148"/>
      <c r="BA156" s="148"/>
      <c r="BB156" s="148"/>
      <c r="BC156" s="148"/>
      <c r="BD156" s="148"/>
      <c r="BE156" s="148"/>
      <c r="BF156" s="148"/>
      <c r="BG156" s="148"/>
      <c r="BH156" s="148"/>
      <c r="BI156" s="148"/>
      <c r="BJ156" s="148"/>
      <c r="BK156" s="148"/>
    </row>
    <row r="157" spans="1:63">
      <c r="A157" s="214" t="s">
        <v>485</v>
      </c>
      <c r="B157" s="210" t="s">
        <v>485</v>
      </c>
      <c r="C157" s="210"/>
      <c r="D157" s="210"/>
      <c r="E157" s="148"/>
      <c r="F157" s="148"/>
      <c r="G157" s="148"/>
      <c r="H157" s="148"/>
      <c r="I157" s="148"/>
      <c r="J157" s="148"/>
      <c r="K157" s="148"/>
      <c r="L157" s="148"/>
      <c r="M157" s="148"/>
      <c r="N157" s="183">
        <f>'MF Unit Battery'!E200</f>
        <v>0</v>
      </c>
      <c r="O157" s="183">
        <f>'MF Unit Battery'!F200</f>
        <v>0</v>
      </c>
      <c r="P157" s="183">
        <f>'MF Unit Battery'!G200</f>
        <v>0</v>
      </c>
      <c r="Q157" s="183">
        <f>'MF Unit Battery'!H200</f>
        <v>0</v>
      </c>
      <c r="R157" s="183">
        <f>'MF Unit Battery'!I200</f>
        <v>7467.2416386912892</v>
      </c>
      <c r="S157" s="183">
        <f>'MF Unit Battery'!J200</f>
        <v>4658.5012151682904</v>
      </c>
      <c r="T157" s="183">
        <f>'MF Unit Battery'!K200</f>
        <v>4378.0758903886081</v>
      </c>
      <c r="U157" s="183">
        <f>'MF Unit Battery'!L200</f>
        <v>4172.9410540065737</v>
      </c>
      <c r="V157" s="183">
        <f>'MF Unit Battery'!M200</f>
        <v>3996.0401507736574</v>
      </c>
      <c r="W157" s="183">
        <f>'MF Unit Battery'!N200</f>
        <v>3840.3146974025794</v>
      </c>
      <c r="X157" s="183">
        <f>'MF Unit Battery'!O200</f>
        <v>3726.9401437551787</v>
      </c>
      <c r="Y157" s="183">
        <f>'MF Unit Battery'!P200</f>
        <v>3634.7410399696168</v>
      </c>
      <c r="Z157" s="183">
        <f>'MF Unit Battery'!Q200</f>
        <v>3542.541936184055</v>
      </c>
      <c r="AA157" s="183">
        <f>'MF Unit Battery'!R200</f>
        <v>3450.3428323984922</v>
      </c>
      <c r="AB157" s="183">
        <f>'MF Unit Battery'!S200</f>
        <v>18410.277512272394</v>
      </c>
      <c r="AC157" s="183">
        <f>'MF Unit Battery'!T200</f>
        <v>3265.9446248273675</v>
      </c>
      <c r="AD157" s="183">
        <f>'MF Unit Battery'!U200</f>
        <v>3173.7455210418057</v>
      </c>
      <c r="AE157" s="183">
        <f>'MF Unit Battery'!V200</f>
        <v>3081.5464172562424</v>
      </c>
      <c r="AF157" s="183">
        <f>'MF Unit Battery'!W200</f>
        <v>2989.347313470681</v>
      </c>
      <c r="AG157" s="183">
        <f>'MF Unit Battery'!X200</f>
        <v>2897.1482096851182</v>
      </c>
      <c r="AH157" s="183">
        <f>'MF Unit Battery'!Y200</f>
        <v>2804.9491058995559</v>
      </c>
      <c r="AI157" s="183">
        <f>'MF Unit Battery'!Z200</f>
        <v>2712.7500021139936</v>
      </c>
      <c r="AJ157" s="183">
        <f>'MF Unit Battery'!AA200</f>
        <v>2620.5508983284312</v>
      </c>
      <c r="AK157" s="183">
        <f>'MF Unit Battery'!AB200</f>
        <v>2528.3517945428684</v>
      </c>
      <c r="AL157" s="183">
        <f>'MF Unit Battery'!AC200</f>
        <v>13292.653396578717</v>
      </c>
      <c r="AM157" s="183">
        <f>'MF Unit Battery'!AD200</f>
        <v>2343.9535869717433</v>
      </c>
      <c r="AN157" s="183">
        <f>'MF Unit Battery'!AE200</f>
        <v>2251.754483186181</v>
      </c>
      <c r="AO157" s="183">
        <f>'MF Unit Battery'!AF200</f>
        <v>1898.4619437369167</v>
      </c>
      <c r="AP157" s="148"/>
      <c r="AQ157" s="148"/>
      <c r="AR157" s="148"/>
      <c r="AS157" s="148"/>
      <c r="AT157" s="148"/>
      <c r="AU157" s="148"/>
      <c r="AV157" s="148"/>
      <c r="AW157" s="148"/>
      <c r="AX157" s="148"/>
      <c r="AY157" s="148"/>
      <c r="AZ157" s="148"/>
      <c r="BA157" s="148"/>
      <c r="BB157" s="148"/>
      <c r="BC157" s="148"/>
      <c r="BD157" s="148"/>
      <c r="BE157" s="148"/>
      <c r="BF157" s="148"/>
      <c r="BG157" s="148"/>
      <c r="BH157" s="148"/>
      <c r="BI157" s="148"/>
      <c r="BJ157" s="148"/>
      <c r="BK157" s="148"/>
    </row>
    <row r="158" spans="1:63">
      <c r="A158" s="214" t="s">
        <v>486</v>
      </c>
      <c r="B158" s="210" t="s">
        <v>486</v>
      </c>
      <c r="C158" s="210"/>
      <c r="D158" s="210"/>
      <c r="E158" s="148"/>
      <c r="F158" s="148"/>
      <c r="G158" s="148"/>
      <c r="H158" s="148"/>
      <c r="I158" s="148"/>
      <c r="J158" s="148"/>
      <c r="K158" s="148"/>
      <c r="L158" s="148"/>
      <c r="M158" s="148"/>
      <c r="N158" s="183">
        <f>'MF Unit Battery'!E201</f>
        <v>0</v>
      </c>
      <c r="O158" s="183">
        <f>'MF Unit Battery'!F201</f>
        <v>0</v>
      </c>
      <c r="P158" s="183">
        <f>'MF Unit Battery'!G201</f>
        <v>0</v>
      </c>
      <c r="Q158" s="183">
        <f>'MF Unit Battery'!H201</f>
        <v>0</v>
      </c>
      <c r="R158" s="183">
        <f>'MF Unit Battery'!I201</f>
        <v>0</v>
      </c>
      <c r="S158" s="183">
        <f>'MF Unit Battery'!J201</f>
        <v>7125.2987779470704</v>
      </c>
      <c r="T158" s="183">
        <f>'MF Unit Battery'!K201</f>
        <v>4336.1653354158761</v>
      </c>
      <c r="U158" s="183">
        <f>'MF Unit Battery'!L201</f>
        <v>4075.1434924842606</v>
      </c>
      <c r="V158" s="183">
        <f>'MF Unit Battery'!M201</f>
        <v>3884.2025598706255</v>
      </c>
      <c r="W158" s="183">
        <f>'MF Unit Battery'!N201</f>
        <v>3719.5419686262335</v>
      </c>
      <c r="X158" s="183">
        <f>'MF Unit Battery'!O201</f>
        <v>3574.5916334087733</v>
      </c>
      <c r="Y158" s="183">
        <f>'MF Unit Battery'!P201</f>
        <v>3469.0618102451772</v>
      </c>
      <c r="Z158" s="183">
        <f>'MF Unit Battery'!Q201</f>
        <v>3383.2422431085138</v>
      </c>
      <c r="AA158" s="183">
        <f>'MF Unit Battery'!R201</f>
        <v>3297.4226759718499</v>
      </c>
      <c r="AB158" s="183">
        <f>'MF Unit Battery'!S201</f>
        <v>3211.6031088351856</v>
      </c>
      <c r="AC158" s="183">
        <f>'MF Unit Battery'!T201</f>
        <v>17634.33770776763</v>
      </c>
      <c r="AD158" s="183">
        <f>'MF Unit Battery'!U201</f>
        <v>3039.9639745618574</v>
      </c>
      <c r="AE158" s="183">
        <f>'MF Unit Battery'!V201</f>
        <v>2954.144407425194</v>
      </c>
      <c r="AF158" s="183">
        <f>'MF Unit Battery'!W201</f>
        <v>2868.3248402885292</v>
      </c>
      <c r="AG158" s="183">
        <f>'MF Unit Battery'!X201</f>
        <v>2782.5052731518658</v>
      </c>
      <c r="AH158" s="183">
        <f>'MF Unit Battery'!Y201</f>
        <v>2696.6857060152015</v>
      </c>
      <c r="AI158" s="183">
        <f>'MF Unit Battery'!Z201</f>
        <v>2610.8661388785372</v>
      </c>
      <c r="AJ158" s="183">
        <f>'MF Unit Battery'!AA201</f>
        <v>2525.0465717418733</v>
      </c>
      <c r="AK158" s="183">
        <f>'MF Unit Battery'!AB201</f>
        <v>2439.2270046052095</v>
      </c>
      <c r="AL158" s="183">
        <f>'MF Unit Battery'!AC201</f>
        <v>2353.4074374685447</v>
      </c>
      <c r="AM158" s="183">
        <f>'MF Unit Battery'!AD201</f>
        <v>12867.171405313204</v>
      </c>
      <c r="AN158" s="183">
        <f>'MF Unit Battery'!AE201</f>
        <v>2181.7683031952165</v>
      </c>
      <c r="AO158" s="183">
        <f>'MF Unit Battery'!AF201</f>
        <v>1814.5127246583731</v>
      </c>
      <c r="AP158" s="148"/>
      <c r="AQ158" s="148"/>
      <c r="AR158" s="148"/>
      <c r="AS158" s="148"/>
      <c r="AT158" s="148"/>
      <c r="AU158" s="148"/>
      <c r="AV158" s="148"/>
      <c r="AW158" s="148"/>
      <c r="AX158" s="148"/>
      <c r="AY158" s="148"/>
      <c r="AZ158" s="148"/>
      <c r="BA158" s="148"/>
      <c r="BB158" s="148"/>
      <c r="BC158" s="148"/>
      <c r="BD158" s="148"/>
      <c r="BE158" s="148"/>
      <c r="BF158" s="148"/>
      <c r="BG158" s="148"/>
      <c r="BH158" s="148"/>
      <c r="BI158" s="148"/>
      <c r="BJ158" s="148"/>
      <c r="BK158" s="148"/>
    </row>
    <row r="159" spans="1:63">
      <c r="A159" s="214" t="s">
        <v>487</v>
      </c>
      <c r="B159" s="210" t="s">
        <v>487</v>
      </c>
      <c r="C159" s="210"/>
      <c r="D159" s="210"/>
      <c r="E159" s="148"/>
      <c r="F159" s="148"/>
      <c r="G159" s="148"/>
      <c r="H159" s="148"/>
      <c r="I159" s="148"/>
      <c r="J159" s="148"/>
      <c r="K159" s="148"/>
      <c r="L159" s="148"/>
      <c r="M159" s="148"/>
      <c r="N159" s="183">
        <f>'MF Unit Battery'!E202</f>
        <v>0</v>
      </c>
      <c r="O159" s="183">
        <f>'MF Unit Battery'!F202</f>
        <v>0</v>
      </c>
      <c r="P159" s="183">
        <f>'MF Unit Battery'!G202</f>
        <v>0</v>
      </c>
      <c r="Q159" s="183">
        <f>'MF Unit Battery'!H202</f>
        <v>0</v>
      </c>
      <c r="R159" s="183">
        <f>'MF Unit Battery'!I202</f>
        <v>0</v>
      </c>
      <c r="S159" s="183">
        <f>'MF Unit Battery'!J202</f>
        <v>0</v>
      </c>
      <c r="T159" s="183">
        <f>'MF Unit Battery'!K202</f>
        <v>7007.4397506048608</v>
      </c>
      <c r="U159" s="183">
        <f>'MF Unit Battery'!L202</f>
        <v>4225.0643368969086</v>
      </c>
      <c r="V159" s="183">
        <f>'MF Unit Battery'!M202</f>
        <v>3970.7303817974534</v>
      </c>
      <c r="W159" s="183">
        <f>'MF Unit Battery'!N202</f>
        <v>3784.6817276442944</v>
      </c>
      <c r="X159" s="183">
        <f>'MF Unit Battery'!O202</f>
        <v>3624.2400613459968</v>
      </c>
      <c r="Y159" s="183">
        <f>'MF Unit Battery'!P202</f>
        <v>3483.0036359388446</v>
      </c>
      <c r="Z159" s="183">
        <f>'MF Unit Battery'!Q202</f>
        <v>3380.1776923139842</v>
      </c>
      <c r="AA159" s="183">
        <f>'MF Unit Battery'!R202</f>
        <v>3296.5569895802701</v>
      </c>
      <c r="AB159" s="183">
        <f>'MF Unit Battery'!S202</f>
        <v>3212.9362868465555</v>
      </c>
      <c r="AC159" s="183">
        <f>'MF Unit Battery'!T202</f>
        <v>3129.3155841128405</v>
      </c>
      <c r="AD159" s="183">
        <f>'MF Unit Battery'!U202</f>
        <v>17030.521369094826</v>
      </c>
      <c r="AE159" s="183">
        <f>'MF Unit Battery'!V202</f>
        <v>2962.0741786454114</v>
      </c>
      <c r="AF159" s="183">
        <f>'MF Unit Battery'!W202</f>
        <v>2878.4534759116973</v>
      </c>
      <c r="AG159" s="183">
        <f>'MF Unit Battery'!X202</f>
        <v>2794.8327731779818</v>
      </c>
      <c r="AH159" s="183">
        <f>'MF Unit Battery'!Y202</f>
        <v>2711.2120704442677</v>
      </c>
      <c r="AI159" s="183">
        <f>'MF Unit Battery'!Z202</f>
        <v>2627.5913677105527</v>
      </c>
      <c r="AJ159" s="183">
        <f>'MF Unit Battery'!AA202</f>
        <v>2543.9706649768377</v>
      </c>
      <c r="AK159" s="183">
        <f>'MF Unit Battery'!AB202</f>
        <v>2460.3499622431232</v>
      </c>
      <c r="AL159" s="183">
        <f>'MF Unit Battery'!AC202</f>
        <v>2376.7292595094086</v>
      </c>
      <c r="AM159" s="183">
        <f>'MF Unit Battery'!AD202</f>
        <v>2293.1085567756932</v>
      </c>
      <c r="AN159" s="183">
        <f>'MF Unit Battery'!AE202</f>
        <v>12559.133825047826</v>
      </c>
      <c r="AO159" s="183">
        <f>'MF Unit Battery'!AF202</f>
        <v>1814.7978786662959</v>
      </c>
      <c r="AP159" s="148"/>
      <c r="AQ159" s="148"/>
      <c r="AR159" s="148"/>
      <c r="AS159" s="148"/>
      <c r="AT159" s="148"/>
      <c r="AU159" s="148"/>
      <c r="AV159" s="148"/>
      <c r="AW159" s="148"/>
      <c r="AX159" s="148"/>
      <c r="AY159" s="148"/>
      <c r="AZ159" s="148"/>
      <c r="BA159" s="148"/>
      <c r="BB159" s="148"/>
      <c r="BC159" s="148"/>
      <c r="BD159" s="148"/>
      <c r="BE159" s="148"/>
      <c r="BF159" s="148"/>
      <c r="BG159" s="148"/>
      <c r="BH159" s="148"/>
      <c r="BI159" s="148"/>
      <c r="BJ159" s="148"/>
      <c r="BK159" s="148"/>
    </row>
    <row r="160" spans="1:63">
      <c r="A160" s="214" t="s">
        <v>488</v>
      </c>
      <c r="B160" s="210" t="s">
        <v>488</v>
      </c>
      <c r="C160" s="210"/>
      <c r="D160" s="210"/>
      <c r="E160" s="148"/>
      <c r="F160" s="148"/>
      <c r="G160" s="148"/>
      <c r="H160" s="148"/>
      <c r="I160" s="148"/>
      <c r="J160" s="148"/>
      <c r="K160" s="148"/>
      <c r="L160" s="148"/>
      <c r="M160" s="148"/>
      <c r="N160" s="183">
        <f>'MF Unit Battery'!E203</f>
        <v>0</v>
      </c>
      <c r="O160" s="183">
        <f>'MF Unit Battery'!F203</f>
        <v>0</v>
      </c>
      <c r="P160" s="183">
        <f>'MF Unit Battery'!G203</f>
        <v>0</v>
      </c>
      <c r="Q160" s="183">
        <f>'MF Unit Battery'!H203</f>
        <v>0</v>
      </c>
      <c r="R160" s="183">
        <f>'MF Unit Battery'!I203</f>
        <v>0</v>
      </c>
      <c r="S160" s="183">
        <f>'MF Unit Battery'!J203</f>
        <v>0</v>
      </c>
      <c r="T160" s="183">
        <f>'MF Unit Battery'!K203</f>
        <v>0</v>
      </c>
      <c r="U160" s="183">
        <f>'MF Unit Battery'!L203</f>
        <v>6891.2310359999765</v>
      </c>
      <c r="V160" s="183">
        <f>'MF Unit Battery'!M203</f>
        <v>4115.519022292191</v>
      </c>
      <c r="W160" s="183">
        <f>'MF Unit Battery'!N203</f>
        <v>3867.7793083461129</v>
      </c>
      <c r="X160" s="183">
        <f>'MF Unit Battery'!O203</f>
        <v>3686.5544288685273</v>
      </c>
      <c r="Y160" s="183">
        <f>'MF Unit Battery'!P203</f>
        <v>3530.2726123166267</v>
      </c>
      <c r="Z160" s="183">
        <f>'MF Unit Battery'!Q203</f>
        <v>3392.6980929589895</v>
      </c>
      <c r="AA160" s="183">
        <f>'MF Unit Battery'!R203</f>
        <v>3292.5381679898792</v>
      </c>
      <c r="AB160" s="183">
        <f>'MF Unit Battery'!S203</f>
        <v>3211.0855402150332</v>
      </c>
      <c r="AC160" s="183">
        <f>'MF Unit Battery'!T203</f>
        <v>3129.6329124401868</v>
      </c>
      <c r="AD160" s="183">
        <f>'MF Unit Battery'!U203</f>
        <v>3048.1802846653395</v>
      </c>
      <c r="AE160" s="183">
        <f>'MF Unit Battery'!V203</f>
        <v>16447.005974043546</v>
      </c>
      <c r="AF160" s="183">
        <f>'MF Unit Battery'!W203</f>
        <v>2885.2750291156462</v>
      </c>
      <c r="AG160" s="183">
        <f>'MF Unit Battery'!X203</f>
        <v>2803.8224013408003</v>
      </c>
      <c r="AH160" s="183">
        <f>'MF Unit Battery'!Y203</f>
        <v>2722.369773565953</v>
      </c>
      <c r="AI160" s="183">
        <f>'MF Unit Battery'!Z203</f>
        <v>2640.9171457911066</v>
      </c>
      <c r="AJ160" s="183">
        <f>'MF Unit Battery'!AA203</f>
        <v>2559.4645180162597</v>
      </c>
      <c r="AK160" s="183">
        <f>'MF Unit Battery'!AB203</f>
        <v>2478.0118902414129</v>
      </c>
      <c r="AL160" s="183">
        <f>'MF Unit Battery'!AC203</f>
        <v>2396.559262466566</v>
      </c>
      <c r="AM160" s="183">
        <f>'MF Unit Battery'!AD203</f>
        <v>2315.1066346917196</v>
      </c>
      <c r="AN160" s="183">
        <f>'MF Unit Battery'!AE203</f>
        <v>2233.6540069168723</v>
      </c>
      <c r="AO160" s="183">
        <f>'MF Unit Battery'!AF203</f>
        <v>3026.4493635851295</v>
      </c>
      <c r="AP160" s="148"/>
      <c r="AQ160" s="148"/>
      <c r="AR160" s="148"/>
      <c r="AS160" s="148"/>
      <c r="AT160" s="148"/>
      <c r="AU160" s="148"/>
      <c r="AV160" s="148"/>
      <c r="AW160" s="148"/>
      <c r="AX160" s="148"/>
      <c r="AY160" s="148"/>
      <c r="AZ160" s="148"/>
      <c r="BA160" s="148"/>
      <c r="BB160" s="148"/>
      <c r="BC160" s="148"/>
      <c r="BD160" s="148"/>
      <c r="BE160" s="148"/>
      <c r="BF160" s="148"/>
      <c r="BG160" s="148"/>
      <c r="BH160" s="148"/>
      <c r="BI160" s="148"/>
      <c r="BJ160" s="148"/>
      <c r="BK160" s="148"/>
    </row>
    <row r="161" spans="1:63">
      <c r="A161" s="214" t="s">
        <v>489</v>
      </c>
      <c r="B161" s="210" t="s">
        <v>489</v>
      </c>
      <c r="C161" s="210"/>
      <c r="D161" s="210"/>
      <c r="E161" s="148"/>
      <c r="F161" s="148"/>
      <c r="G161" s="148"/>
      <c r="H161" s="148"/>
      <c r="I161" s="148"/>
      <c r="J161" s="148"/>
      <c r="K161" s="148"/>
      <c r="L161" s="148"/>
      <c r="M161" s="148"/>
      <c r="N161" s="183">
        <f>'MF Unit Battery'!E204</f>
        <v>0</v>
      </c>
      <c r="O161" s="183">
        <f>'MF Unit Battery'!F204</f>
        <v>0</v>
      </c>
      <c r="P161" s="183">
        <f>'MF Unit Battery'!G204</f>
        <v>0</v>
      </c>
      <c r="Q161" s="183">
        <f>'MF Unit Battery'!H204</f>
        <v>0</v>
      </c>
      <c r="R161" s="183">
        <f>'MF Unit Battery'!I204</f>
        <v>0</v>
      </c>
      <c r="S161" s="183">
        <f>'MF Unit Battery'!J204</f>
        <v>0</v>
      </c>
      <c r="T161" s="183">
        <f>'MF Unit Battery'!K204</f>
        <v>0</v>
      </c>
      <c r="U161" s="183">
        <f>'MF Unit Battery'!L204</f>
        <v>0</v>
      </c>
      <c r="V161" s="183">
        <f>'MF Unit Battery'!M204</f>
        <v>6776.6726341324174</v>
      </c>
      <c r="W161" s="183">
        <f>'MF Unit Battery'!N204</f>
        <v>4007.5293916017231</v>
      </c>
      <c r="X161" s="183">
        <f>'MF Unit Battery'!O204</f>
        <v>3766.2902721302389</v>
      </c>
      <c r="Y161" s="183">
        <f>'MF Unit Battery'!P204</f>
        <v>3589.8206635433244</v>
      </c>
      <c r="Z161" s="183">
        <f>'MF Unit Battery'!Q204</f>
        <v>3437.6396215381237</v>
      </c>
      <c r="AA161" s="183">
        <f>'MF Unit Battery'!R204</f>
        <v>3303.675004469208</v>
      </c>
      <c r="AB161" s="183">
        <f>'MF Unit Battery'!S204</f>
        <v>3206.1432372728627</v>
      </c>
      <c r="AC161" s="183">
        <f>'MF Unit Battery'!T204</f>
        <v>3126.8278950128033</v>
      </c>
      <c r="AD161" s="183">
        <f>'MF Unit Battery'!U204</f>
        <v>3047.5125527527439</v>
      </c>
      <c r="AE161" s="183">
        <f>'MF Unit Battery'!V204</f>
        <v>2968.1972104926831</v>
      </c>
      <c r="AF161" s="183">
        <f>'MF Unit Battery'!W204</f>
        <v>15883.140751661143</v>
      </c>
      <c r="AG161" s="183">
        <f>'MF Unit Battery'!X204</f>
        <v>2809.5665259725629</v>
      </c>
      <c r="AH161" s="183">
        <f>'MF Unit Battery'!Y204</f>
        <v>2730.2511837125035</v>
      </c>
      <c r="AI161" s="183">
        <f>'MF Unit Battery'!Z204</f>
        <v>2650.9358414524427</v>
      </c>
      <c r="AJ161" s="183">
        <f>'MF Unit Battery'!AA204</f>
        <v>2571.6204991923832</v>
      </c>
      <c r="AK161" s="183">
        <f>'MF Unit Battery'!AB204</f>
        <v>2492.3051569323229</v>
      </c>
      <c r="AL161" s="183">
        <f>'MF Unit Battery'!AC204</f>
        <v>2412.9898146722626</v>
      </c>
      <c r="AM161" s="183">
        <f>'MF Unit Battery'!AD204</f>
        <v>2333.6744724122022</v>
      </c>
      <c r="AN161" s="183">
        <f>'MF Unit Battery'!AE204</f>
        <v>2254.3591301521424</v>
      </c>
      <c r="AO161" s="183">
        <f>'MF Unit Battery'!AF204</f>
        <v>2864.2302785432075</v>
      </c>
      <c r="AP161" s="148"/>
      <c r="AQ161" s="148"/>
      <c r="AR161" s="148"/>
      <c r="AS161" s="148"/>
      <c r="AT161" s="148"/>
      <c r="AU161" s="148"/>
      <c r="AV161" s="148"/>
      <c r="AW161" s="148"/>
      <c r="AX161" s="148"/>
      <c r="AY161" s="148"/>
      <c r="AZ161" s="148"/>
      <c r="BA161" s="148"/>
      <c r="BB161" s="148"/>
      <c r="BC161" s="148"/>
      <c r="BD161" s="148"/>
      <c r="BE161" s="148"/>
      <c r="BF161" s="148"/>
      <c r="BG161" s="148"/>
      <c r="BH161" s="148"/>
      <c r="BI161" s="148"/>
      <c r="BJ161" s="148"/>
      <c r="BK161" s="148"/>
    </row>
    <row r="162" spans="1:63">
      <c r="A162" s="214" t="s">
        <v>490</v>
      </c>
      <c r="B162" s="210" t="s">
        <v>490</v>
      </c>
      <c r="C162" s="210"/>
      <c r="D162" s="210"/>
      <c r="E162" s="148"/>
      <c r="F162" s="148"/>
      <c r="G162" s="148"/>
      <c r="H162" s="148"/>
      <c r="I162" s="148"/>
      <c r="J162" s="148"/>
      <c r="K162" s="148"/>
      <c r="L162" s="148"/>
      <c r="M162" s="148"/>
      <c r="N162" s="183">
        <f>'MF Unit Battery'!E205</f>
        <v>0</v>
      </c>
      <c r="O162" s="183">
        <f>'MF Unit Battery'!F205</f>
        <v>0</v>
      </c>
      <c r="P162" s="183">
        <f>'MF Unit Battery'!G205</f>
        <v>0</v>
      </c>
      <c r="Q162" s="183">
        <f>'MF Unit Battery'!H205</f>
        <v>0</v>
      </c>
      <c r="R162" s="183">
        <f>'MF Unit Battery'!I205</f>
        <v>0</v>
      </c>
      <c r="S162" s="183">
        <f>'MF Unit Battery'!J205</f>
        <v>0</v>
      </c>
      <c r="T162" s="183">
        <f>'MF Unit Battery'!K205</f>
        <v>0</v>
      </c>
      <c r="U162" s="183">
        <f>'MF Unit Battery'!L205</f>
        <v>0</v>
      </c>
      <c r="V162" s="183">
        <f>'MF Unit Battery'!M205</f>
        <v>0</v>
      </c>
      <c r="W162" s="183">
        <f>'MF Unit Battery'!N205</f>
        <v>6663.7645450021846</v>
      </c>
      <c r="X162" s="183">
        <f>'MF Unit Battery'!O205</f>
        <v>3901.0954448255056</v>
      </c>
      <c r="Y162" s="183">
        <f>'MF Unit Battery'!P205</f>
        <v>3666.2632731498325</v>
      </c>
      <c r="Z162" s="183">
        <f>'MF Unit Battery'!Q205</f>
        <v>3494.4804316686864</v>
      </c>
      <c r="AA162" s="183">
        <f>'MF Unit Battery'!R205</f>
        <v>3346.3410890104883</v>
      </c>
      <c r="AB162" s="183">
        <f>'MF Unit Battery'!S205</f>
        <v>3215.9343704695011</v>
      </c>
      <c r="AC162" s="183">
        <f>'MF Unit Battery'!T205</f>
        <v>3120.9929001629353</v>
      </c>
      <c r="AD162" s="183">
        <f>'MF Unit Battery'!U205</f>
        <v>3043.7840539735812</v>
      </c>
      <c r="AE162" s="183">
        <f>'MF Unit Battery'!V205</f>
        <v>2966.5752077842271</v>
      </c>
      <c r="AF162" s="183">
        <f>'MF Unit Battery'!W205</f>
        <v>2889.3663615948713</v>
      </c>
      <c r="AG162" s="183">
        <f>'MF Unit Battery'!X205</f>
        <v>15503.38366411529</v>
      </c>
      <c r="AH162" s="183">
        <f>'MF Unit Battery'!Y205</f>
        <v>2734.9486692161618</v>
      </c>
      <c r="AI162" s="183">
        <f>'MF Unit Battery'!Z205</f>
        <v>2657.7398230268072</v>
      </c>
      <c r="AJ162" s="183">
        <f>'MF Unit Battery'!AA205</f>
        <v>2580.5309768374518</v>
      </c>
      <c r="AK162" s="183">
        <f>'MF Unit Battery'!AB205</f>
        <v>2503.3221306480978</v>
      </c>
      <c r="AL162" s="183">
        <f>'MF Unit Battery'!AC205</f>
        <v>2426.1132844587423</v>
      </c>
      <c r="AM162" s="183">
        <f>'MF Unit Battery'!AD205</f>
        <v>2348.9044382693874</v>
      </c>
      <c r="AN162" s="183">
        <f>'MF Unit Battery'!AE205</f>
        <v>2271.6955920800324</v>
      </c>
      <c r="AO162" s="183">
        <f>'MF Unit Battery'!AF205</f>
        <v>2729.5111209036904</v>
      </c>
      <c r="AP162" s="148"/>
      <c r="AQ162" s="148"/>
      <c r="AR162" s="148"/>
      <c r="AS162" s="148"/>
      <c r="AT162" s="148"/>
      <c r="AU162" s="148"/>
      <c r="AV162" s="148"/>
      <c r="AW162" s="148"/>
      <c r="AX162" s="148"/>
      <c r="AY162" s="148"/>
      <c r="AZ162" s="148"/>
      <c r="BA162" s="148"/>
      <c r="BB162" s="148"/>
      <c r="BC162" s="148"/>
      <c r="BD162" s="148"/>
      <c r="BE162" s="148"/>
      <c r="BF162" s="148"/>
      <c r="BG162" s="148"/>
      <c r="BH162" s="148"/>
      <c r="BI162" s="148"/>
      <c r="BJ162" s="148"/>
      <c r="BK162" s="148"/>
    </row>
    <row r="163" spans="1:63">
      <c r="A163" s="214" t="s">
        <v>491</v>
      </c>
      <c r="B163" s="210" t="s">
        <v>491</v>
      </c>
      <c r="C163" s="210"/>
      <c r="D163" s="210"/>
      <c r="E163" s="148"/>
      <c r="F163" s="148"/>
      <c r="G163" s="148"/>
      <c r="H163" s="148"/>
      <c r="I163" s="148"/>
      <c r="J163" s="148"/>
      <c r="K163" s="148"/>
      <c r="L163" s="148"/>
      <c r="M163" s="148"/>
      <c r="N163" s="183">
        <f>'MF Unit Battery'!E206</f>
        <v>0</v>
      </c>
      <c r="O163" s="183">
        <f>'MF Unit Battery'!F206</f>
        <v>0</v>
      </c>
      <c r="P163" s="183">
        <f>'MF Unit Battery'!G206</f>
        <v>0</v>
      </c>
      <c r="Q163" s="183">
        <f>'MF Unit Battery'!H206</f>
        <v>0</v>
      </c>
      <c r="R163" s="183">
        <f>'MF Unit Battery'!I206</f>
        <v>0</v>
      </c>
      <c r="S163" s="183">
        <f>'MF Unit Battery'!J206</f>
        <v>0</v>
      </c>
      <c r="T163" s="183">
        <f>'MF Unit Battery'!K206</f>
        <v>0</v>
      </c>
      <c r="U163" s="183">
        <f>'MF Unit Battery'!L206</f>
        <v>0</v>
      </c>
      <c r="V163" s="183">
        <f>'MF Unit Battery'!M206</f>
        <v>0</v>
      </c>
      <c r="W163" s="183">
        <f>'MF Unit Battery'!N206</f>
        <v>0</v>
      </c>
      <c r="X163" s="183">
        <f>'MF Unit Battery'!O206</f>
        <v>6492.2703536969093</v>
      </c>
      <c r="Y163" s="183">
        <f>'MF Unit Battery'!P206</f>
        <v>3739.4347190934222</v>
      </c>
      <c r="Z163" s="183">
        <f>'MF Unit Battery'!Q206</f>
        <v>3514.3339523103637</v>
      </c>
      <c r="AA163" s="183">
        <f>'MF Unit Battery'!R206</f>
        <v>3349.6697622990237</v>
      </c>
      <c r="AB163" s="183">
        <f>'MF Unit Battery'!S206</f>
        <v>3207.669288577079</v>
      </c>
      <c r="AC163" s="183">
        <f>'MF Unit Battery'!T206</f>
        <v>3082.66660207218</v>
      </c>
      <c r="AD163" s="183">
        <f>'MF Unit Battery'!U206</f>
        <v>2991.6594900013729</v>
      </c>
      <c r="AE163" s="183">
        <f>'MF Unit Battery'!V206</f>
        <v>2917.6501651476128</v>
      </c>
      <c r="AF163" s="183">
        <f>'MF Unit Battery'!W206</f>
        <v>2843.6408402938528</v>
      </c>
      <c r="AG163" s="183">
        <f>'MF Unit Battery'!X206</f>
        <v>2769.6315154400909</v>
      </c>
      <c r="AH163" s="183">
        <f>'MF Unit Battery'!Y206</f>
        <v>15092.033896102135</v>
      </c>
      <c r="AI163" s="183">
        <f>'MF Unit Battery'!Z206</f>
        <v>2621.6128657325698</v>
      </c>
      <c r="AJ163" s="183">
        <f>'MF Unit Battery'!AA206</f>
        <v>2547.6035408788093</v>
      </c>
      <c r="AK163" s="183">
        <f>'MF Unit Battery'!AB206</f>
        <v>2473.5942160250479</v>
      </c>
      <c r="AL163" s="183">
        <f>'MF Unit Battery'!AC206</f>
        <v>2399.5848911712878</v>
      </c>
      <c r="AM163" s="183">
        <f>'MF Unit Battery'!AD206</f>
        <v>2325.5755663175264</v>
      </c>
      <c r="AN163" s="183">
        <f>'MF Unit Battery'!AE206</f>
        <v>2251.5662414637654</v>
      </c>
      <c r="AO163" s="183">
        <f>'MF Unit Battery'!AF206</f>
        <v>2588.6170147031353</v>
      </c>
      <c r="AP163" s="148"/>
      <c r="AQ163" s="148"/>
      <c r="AR163" s="148"/>
      <c r="AS163" s="148"/>
      <c r="AT163" s="148"/>
      <c r="AU163" s="148"/>
      <c r="AV163" s="148"/>
      <c r="AW163" s="148"/>
      <c r="AX163" s="148"/>
      <c r="AY163" s="148"/>
      <c r="AZ163" s="148"/>
      <c r="BA163" s="148"/>
      <c r="BB163" s="148"/>
      <c r="BC163" s="148"/>
      <c r="BD163" s="148"/>
      <c r="BE163" s="148"/>
      <c r="BF163" s="148"/>
      <c r="BG163" s="148"/>
      <c r="BH163" s="148"/>
      <c r="BI163" s="148"/>
      <c r="BJ163" s="148"/>
      <c r="BK163" s="148"/>
    </row>
    <row r="164" spans="1:63">
      <c r="A164" s="214" t="s">
        <v>492</v>
      </c>
      <c r="B164" s="210" t="s">
        <v>492</v>
      </c>
      <c r="C164" s="210"/>
      <c r="D164" s="210"/>
      <c r="E164" s="148"/>
      <c r="F164" s="148"/>
      <c r="G164" s="148"/>
      <c r="H164" s="148"/>
      <c r="I164" s="148"/>
      <c r="J164" s="148"/>
      <c r="K164" s="148"/>
      <c r="L164" s="148"/>
      <c r="M164" s="148"/>
      <c r="N164" s="183">
        <f>'MF Unit Battery'!E207</f>
        <v>0</v>
      </c>
      <c r="O164" s="183">
        <f>'MF Unit Battery'!F207</f>
        <v>0</v>
      </c>
      <c r="P164" s="183">
        <f>'MF Unit Battery'!G207</f>
        <v>0</v>
      </c>
      <c r="Q164" s="183">
        <f>'MF Unit Battery'!H207</f>
        <v>0</v>
      </c>
      <c r="R164" s="183">
        <f>'MF Unit Battery'!I207</f>
        <v>0</v>
      </c>
      <c r="S164" s="183">
        <f>'MF Unit Battery'!J207</f>
        <v>0</v>
      </c>
      <c r="T164" s="183">
        <f>'MF Unit Battery'!K207</f>
        <v>0</v>
      </c>
      <c r="U164" s="183">
        <f>'MF Unit Battery'!L207</f>
        <v>0</v>
      </c>
      <c r="V164" s="183">
        <f>'MF Unit Battery'!M207</f>
        <v>0</v>
      </c>
      <c r="W164" s="183">
        <f>'MF Unit Battery'!N207</f>
        <v>0</v>
      </c>
      <c r="X164" s="183">
        <f>'MF Unit Battery'!O207</f>
        <v>0</v>
      </c>
      <c r="Y164" s="183">
        <f>'MF Unit Battery'!P207</f>
        <v>6384.0411564030774</v>
      </c>
      <c r="Z164" s="183">
        <f>'MF Unit Battery'!Q207</f>
        <v>3637.4113768055404</v>
      </c>
      <c r="AA164" s="183">
        <f>'MF Unit Battery'!R207</f>
        <v>3418.4520550011871</v>
      </c>
      <c r="AB164" s="183">
        <f>'MF Unit Battery'!S207</f>
        <v>3258.2804132710903</v>
      </c>
      <c r="AC164" s="183">
        <f>'MF Unit Battery'!T207</f>
        <v>3120.1541515688405</v>
      </c>
      <c r="AD164" s="183">
        <f>'MF Unit Battery'!U207</f>
        <v>2998.561924887475</v>
      </c>
      <c r="AE164" s="183">
        <f>'MF Unit Battery'!V207</f>
        <v>2910.0377682478784</v>
      </c>
      <c r="AF164" s="183">
        <f>'MF Unit Battery'!W207</f>
        <v>2838.047646629168</v>
      </c>
      <c r="AG164" s="183">
        <f>'MF Unit Battery'!X207</f>
        <v>2766.0575250104575</v>
      </c>
      <c r="AH164" s="183">
        <f>'MF Unit Battery'!Y207</f>
        <v>2694.0674033917453</v>
      </c>
      <c r="AI164" s="183">
        <f>'MF Unit Battery'!Z207</f>
        <v>14731.672212674803</v>
      </c>
      <c r="AJ164" s="183">
        <f>'MF Unit Battery'!AA207</f>
        <v>2550.0871601543236</v>
      </c>
      <c r="AK164" s="183">
        <f>'MF Unit Battery'!AB207</f>
        <v>2478.0970385356127</v>
      </c>
      <c r="AL164" s="183">
        <f>'MF Unit Battery'!AC207</f>
        <v>2406.1069169169009</v>
      </c>
      <c r="AM164" s="183">
        <f>'MF Unit Battery'!AD207</f>
        <v>2334.1167952981905</v>
      </c>
      <c r="AN164" s="183">
        <f>'MF Unit Battery'!AE207</f>
        <v>2262.1266736794787</v>
      </c>
      <c r="AO164" s="183">
        <f>'MF Unit Battery'!AF207</f>
        <v>1890.2276696283964</v>
      </c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</row>
    <row r="165" spans="1:63">
      <c r="A165" s="214" t="s">
        <v>493</v>
      </c>
      <c r="B165" s="210" t="s">
        <v>493</v>
      </c>
      <c r="C165" s="210"/>
      <c r="D165" s="210"/>
      <c r="E165" s="148"/>
      <c r="F165" s="148"/>
      <c r="G165" s="148"/>
      <c r="H165" s="148"/>
      <c r="I165" s="148"/>
      <c r="J165" s="148"/>
      <c r="K165" s="148"/>
      <c r="L165" s="148"/>
      <c r="M165" s="148"/>
      <c r="N165" s="183">
        <f>'MF Unit Battery'!E208</f>
        <v>0</v>
      </c>
      <c r="O165" s="183">
        <f>'MF Unit Battery'!F208</f>
        <v>0</v>
      </c>
      <c r="P165" s="183">
        <f>'MF Unit Battery'!G208</f>
        <v>0</v>
      </c>
      <c r="Q165" s="183">
        <f>'MF Unit Battery'!H208</f>
        <v>0</v>
      </c>
      <c r="R165" s="183">
        <f>'MF Unit Battery'!I208</f>
        <v>0</v>
      </c>
      <c r="S165" s="183">
        <f>'MF Unit Battery'!J208</f>
        <v>0</v>
      </c>
      <c r="T165" s="183">
        <f>'MF Unit Battery'!K208</f>
        <v>0</v>
      </c>
      <c r="U165" s="183">
        <f>'MF Unit Battery'!L208</f>
        <v>0</v>
      </c>
      <c r="V165" s="183">
        <f>'MF Unit Battery'!M208</f>
        <v>0</v>
      </c>
      <c r="W165" s="183">
        <f>'MF Unit Battery'!N208</f>
        <v>0</v>
      </c>
      <c r="X165" s="183">
        <f>'MF Unit Battery'!O208</f>
        <v>0</v>
      </c>
      <c r="Y165" s="183">
        <f>'MF Unit Battery'!P208</f>
        <v>0</v>
      </c>
      <c r="Z165" s="183">
        <f>'MF Unit Battery'!Q208</f>
        <v>6278.7647862797994</v>
      </c>
      <c r="AA165" s="183">
        <f>'MF Unit Battery'!R208</f>
        <v>3538.1715467737877</v>
      </c>
      <c r="AB165" s="183">
        <f>'MF Unit Battery'!S208</f>
        <v>3325.1861123384278</v>
      </c>
      <c r="AC165" s="183">
        <f>'MF Unit Battery'!T208</f>
        <v>3169.3844482805189</v>
      </c>
      <c r="AD165" s="183">
        <f>'MF Unit Battery'!U208</f>
        <v>3035.0266981141544</v>
      </c>
      <c r="AE165" s="183">
        <f>'MF Unit Battery'!V208</f>
        <v>2916.7518833664476</v>
      </c>
      <c r="AF165" s="183">
        <f>'MF Unit Battery'!W208</f>
        <v>2830.6429394560564</v>
      </c>
      <c r="AG165" s="183">
        <f>'MF Unit Battery'!X208</f>
        <v>2760.6169309643251</v>
      </c>
      <c r="AH165" s="183">
        <f>'MF Unit Battery'!Y208</f>
        <v>2690.5909224725933</v>
      </c>
      <c r="AI165" s="183">
        <f>'MF Unit Battery'!Z208</f>
        <v>2620.5649139808602</v>
      </c>
      <c r="AJ165" s="183">
        <f>'MF Unit Battery'!AA208</f>
        <v>14381.099980576675</v>
      </c>
      <c r="AK165" s="183">
        <f>'MF Unit Battery'!AB208</f>
        <v>2480.5128969973962</v>
      </c>
      <c r="AL165" s="183">
        <f>'MF Unit Battery'!AC208</f>
        <v>2410.486888505664</v>
      </c>
      <c r="AM165" s="183">
        <f>'MF Unit Battery'!AD208</f>
        <v>2340.4608800139313</v>
      </c>
      <c r="AN165" s="183">
        <f>'MF Unit Battery'!AE208</f>
        <v>2270.4348715222</v>
      </c>
      <c r="AO165" s="183">
        <f>'MF Unit Battery'!AF208</f>
        <v>1873.4716455555242</v>
      </c>
      <c r="AP165" s="148"/>
      <c r="AQ165" s="148"/>
      <c r="AR165" s="148"/>
      <c r="AS165" s="148"/>
      <c r="AT165" s="148"/>
      <c r="AU165" s="148"/>
      <c r="AV165" s="148"/>
      <c r="AW165" s="148"/>
      <c r="AX165" s="148"/>
      <c r="AY165" s="148"/>
      <c r="AZ165" s="148"/>
      <c r="BA165" s="148"/>
      <c r="BB165" s="148"/>
      <c r="BC165" s="148"/>
      <c r="BD165" s="148"/>
      <c r="BE165" s="148"/>
      <c r="BF165" s="148"/>
      <c r="BG165" s="148"/>
      <c r="BH165" s="148"/>
      <c r="BI165" s="148"/>
      <c r="BJ165" s="148"/>
      <c r="BK165" s="148"/>
    </row>
    <row r="166" spans="1:63">
      <c r="A166" s="214" t="s">
        <v>494</v>
      </c>
      <c r="B166" s="210" t="s">
        <v>494</v>
      </c>
      <c r="C166" s="210"/>
      <c r="D166" s="210"/>
      <c r="E166" s="148"/>
      <c r="F166" s="148"/>
      <c r="G166" s="148"/>
      <c r="H166" s="148"/>
      <c r="I166" s="148"/>
      <c r="J166" s="148"/>
      <c r="K166" s="148"/>
      <c r="L166" s="148"/>
      <c r="M166" s="148"/>
      <c r="N166" s="183">
        <f>'MF Unit Battery'!E209</f>
        <v>0</v>
      </c>
      <c r="O166" s="183">
        <f>'MF Unit Battery'!F209</f>
        <v>0</v>
      </c>
      <c r="P166" s="183">
        <f>'MF Unit Battery'!G209</f>
        <v>0</v>
      </c>
      <c r="Q166" s="183">
        <f>'MF Unit Battery'!H209</f>
        <v>0</v>
      </c>
      <c r="R166" s="183">
        <f>'MF Unit Battery'!I209</f>
        <v>0</v>
      </c>
      <c r="S166" s="183">
        <f>'MF Unit Battery'!J209</f>
        <v>0</v>
      </c>
      <c r="T166" s="183">
        <f>'MF Unit Battery'!K209</f>
        <v>0</v>
      </c>
      <c r="U166" s="183">
        <f>'MF Unit Battery'!L209</f>
        <v>0</v>
      </c>
      <c r="V166" s="183">
        <f>'MF Unit Battery'!M209</f>
        <v>0</v>
      </c>
      <c r="W166" s="183">
        <f>'MF Unit Battery'!N209</f>
        <v>0</v>
      </c>
      <c r="X166" s="183">
        <f>'MF Unit Battery'!O209</f>
        <v>0</v>
      </c>
      <c r="Y166" s="183">
        <f>'MF Unit Battery'!P209</f>
        <v>0</v>
      </c>
      <c r="Z166" s="183">
        <f>'MF Unit Battery'!Q209</f>
        <v>0</v>
      </c>
      <c r="AA166" s="183">
        <f>'MF Unit Battery'!R209</f>
        <v>6176.3606810710744</v>
      </c>
      <c r="AB166" s="183">
        <f>'MF Unit Battery'!S209</f>
        <v>3441.6392861765871</v>
      </c>
      <c r="AC166" s="183">
        <f>'MF Unit Battery'!T209</f>
        <v>3234.4647529902268</v>
      </c>
      <c r="AD166" s="183">
        <f>'MF Unit Battery'!U209</f>
        <v>3082.9138401006803</v>
      </c>
      <c r="AE166" s="183">
        <f>'MF Unit Battery'!V209</f>
        <v>2952.2217848224395</v>
      </c>
      <c r="AF166" s="183">
        <f>'MF Unit Battery'!W209</f>
        <v>2837.1738727526772</v>
      </c>
      <c r="AG166" s="183">
        <f>'MF Unit Battery'!X209</f>
        <v>2753.4142470998722</v>
      </c>
      <c r="AH166" s="183">
        <f>'MF Unit Battery'!Y209</f>
        <v>2685.2987646555475</v>
      </c>
      <c r="AI166" s="183">
        <f>'MF Unit Battery'!Z209</f>
        <v>2617.1832822112228</v>
      </c>
      <c r="AJ166" s="183">
        <f>'MF Unit Battery'!AA209</f>
        <v>2549.0677997668968</v>
      </c>
      <c r="AK166" s="183">
        <f>'MF Unit Battery'!AB209</f>
        <v>14040.053423529578</v>
      </c>
      <c r="AL166" s="183">
        <f>'MF Unit Battery'!AC209</f>
        <v>2412.8368348782469</v>
      </c>
      <c r="AM166" s="183">
        <f>'MF Unit Battery'!AD209</f>
        <v>2344.7213524339218</v>
      </c>
      <c r="AN166" s="183">
        <f>'MF Unit Battery'!AE209</f>
        <v>2276.6058699895962</v>
      </c>
      <c r="AO166" s="183">
        <f>'MF Unit Battery'!AF209</f>
        <v>1857.5495384480907</v>
      </c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</row>
    <row r="167" spans="1:63">
      <c r="A167" s="214" t="s">
        <v>495</v>
      </c>
      <c r="B167" s="210" t="s">
        <v>495</v>
      </c>
      <c r="C167" s="210"/>
      <c r="D167" s="210"/>
      <c r="E167" s="148"/>
      <c r="F167" s="148"/>
      <c r="G167" s="148"/>
      <c r="H167" s="148"/>
      <c r="I167" s="148"/>
      <c r="J167" s="148"/>
      <c r="K167" s="148"/>
      <c r="L167" s="148"/>
      <c r="M167" s="148"/>
      <c r="N167" s="183">
        <f>'MF Unit Battery'!E210</f>
        <v>0</v>
      </c>
      <c r="O167" s="183">
        <f>'MF Unit Battery'!F210</f>
        <v>0</v>
      </c>
      <c r="P167" s="183">
        <f>'MF Unit Battery'!G210</f>
        <v>0</v>
      </c>
      <c r="Q167" s="183">
        <f>'MF Unit Battery'!H210</f>
        <v>0</v>
      </c>
      <c r="R167" s="183">
        <f>'MF Unit Battery'!I210</f>
        <v>0</v>
      </c>
      <c r="S167" s="183">
        <f>'MF Unit Battery'!J210</f>
        <v>0</v>
      </c>
      <c r="T167" s="183">
        <f>'MF Unit Battery'!K210</f>
        <v>0</v>
      </c>
      <c r="U167" s="183">
        <f>'MF Unit Battery'!L210</f>
        <v>0</v>
      </c>
      <c r="V167" s="183">
        <f>'MF Unit Battery'!M210</f>
        <v>0</v>
      </c>
      <c r="W167" s="183">
        <f>'MF Unit Battery'!N210</f>
        <v>0</v>
      </c>
      <c r="X167" s="183">
        <f>'MF Unit Battery'!O210</f>
        <v>0</v>
      </c>
      <c r="Y167" s="183">
        <f>'MF Unit Battery'!P210</f>
        <v>0</v>
      </c>
      <c r="Z167" s="183">
        <f>'MF Unit Battery'!Q210</f>
        <v>0</v>
      </c>
      <c r="AA167" s="183">
        <f>'MF Unit Battery'!R210</f>
        <v>0</v>
      </c>
      <c r="AB167" s="183">
        <f>'MF Unit Battery'!S210</f>
        <v>6076.7504765083613</v>
      </c>
      <c r="AC167" s="183">
        <f>'MF Unit Battery'!T210</f>
        <v>3347.7407241473666</v>
      </c>
      <c r="AD167" s="183">
        <f>'MF Unit Battery'!U210</f>
        <v>3146.2185528553537</v>
      </c>
      <c r="AE167" s="183">
        <f>'MF Unit Battery'!V210</f>
        <v>2998.8024174980433</v>
      </c>
      <c r="AF167" s="183">
        <f>'MF Unit Battery'!W210</f>
        <v>2871.6760456162469</v>
      </c>
      <c r="AG167" s="183">
        <f>'MF Unit Battery'!X210</f>
        <v>2759.7669963410849</v>
      </c>
      <c r="AH167" s="183">
        <f>'MF Unit Battery'!Y210</f>
        <v>2678.2925922791928</v>
      </c>
      <c r="AI167" s="183">
        <f>'MF Unit Battery'!Z210</f>
        <v>2612.0355108239369</v>
      </c>
      <c r="AJ167" s="183">
        <f>'MF Unit Battery'!AA210</f>
        <v>2545.7784293686809</v>
      </c>
      <c r="AK167" s="183">
        <f>'MF Unit Battery'!AB210</f>
        <v>2479.5213479134241</v>
      </c>
      <c r="AL167" s="183">
        <f>'MF Unit Battery'!AC210</f>
        <v>13708.275825594734</v>
      </c>
      <c r="AM167" s="183">
        <f>'MF Unit Battery'!AD210</f>
        <v>2347.0071850029117</v>
      </c>
      <c r="AN167" s="183">
        <f>'MF Unit Battery'!AE210</f>
        <v>2280.7501035476553</v>
      </c>
      <c r="AO167" s="183">
        <f>'MF Unit Battery'!AF210</f>
        <v>1842.2406890507896</v>
      </c>
      <c r="AP167" s="148"/>
      <c r="AQ167" s="148"/>
      <c r="AR167" s="148"/>
      <c r="AS167" s="148"/>
      <c r="AT167" s="148"/>
      <c r="AU167" s="148"/>
      <c r="AV167" s="148"/>
      <c r="AW167" s="148"/>
      <c r="AX167" s="148"/>
      <c r="AY167" s="148"/>
      <c r="AZ167" s="148"/>
      <c r="BA167" s="148"/>
      <c r="BB167" s="148"/>
      <c r="BC167" s="148"/>
      <c r="BD167" s="148"/>
      <c r="BE167" s="148"/>
      <c r="BF167" s="148"/>
      <c r="BG167" s="148"/>
      <c r="BH167" s="148"/>
      <c r="BI167" s="148"/>
      <c r="BJ167" s="148"/>
      <c r="BK167" s="148"/>
    </row>
    <row r="168" spans="1:63">
      <c r="A168" s="214" t="s">
        <v>496</v>
      </c>
      <c r="B168" s="210" t="s">
        <v>496</v>
      </c>
      <c r="C168" s="210"/>
      <c r="D168" s="210"/>
      <c r="E168" s="148"/>
      <c r="F168" s="148"/>
      <c r="G168" s="148"/>
      <c r="H168" s="148"/>
      <c r="I168" s="148"/>
      <c r="J168" s="148"/>
      <c r="K168" s="148"/>
      <c r="L168" s="148"/>
      <c r="M168" s="148"/>
      <c r="N168" s="183">
        <f>'MF Unit Battery'!E211</f>
        <v>0</v>
      </c>
      <c r="O168" s="183">
        <f>'MF Unit Battery'!F211</f>
        <v>0</v>
      </c>
      <c r="P168" s="183">
        <f>'MF Unit Battery'!G211</f>
        <v>0</v>
      </c>
      <c r="Q168" s="183">
        <f>'MF Unit Battery'!H211</f>
        <v>0</v>
      </c>
      <c r="R168" s="183">
        <f>'MF Unit Battery'!I211</f>
        <v>0</v>
      </c>
      <c r="S168" s="183">
        <f>'MF Unit Battery'!J211</f>
        <v>0</v>
      </c>
      <c r="T168" s="183">
        <f>'MF Unit Battery'!K211</f>
        <v>0</v>
      </c>
      <c r="U168" s="183">
        <f>'MF Unit Battery'!L211</f>
        <v>0</v>
      </c>
      <c r="V168" s="183">
        <f>'MF Unit Battery'!M211</f>
        <v>0</v>
      </c>
      <c r="W168" s="183">
        <f>'MF Unit Battery'!N211</f>
        <v>0</v>
      </c>
      <c r="X168" s="183">
        <f>'MF Unit Battery'!O211</f>
        <v>0</v>
      </c>
      <c r="Y168" s="183">
        <f>'MF Unit Battery'!P211</f>
        <v>0</v>
      </c>
      <c r="Z168" s="183">
        <f>'MF Unit Battery'!Q211</f>
        <v>0</v>
      </c>
      <c r="AA168" s="183">
        <f>'MF Unit Battery'!R211</f>
        <v>0</v>
      </c>
      <c r="AB168" s="183">
        <f>'MF Unit Battery'!S211</f>
        <v>0</v>
      </c>
      <c r="AC168" s="183">
        <f>'MF Unit Battery'!T211</f>
        <v>5979.857946342684</v>
      </c>
      <c r="AD168" s="183">
        <f>'MF Unit Battery'!U211</f>
        <v>3256.4040052452187</v>
      </c>
      <c r="AE168" s="183">
        <f>'MF Unit Battery'!V211</f>
        <v>3060.379981936735</v>
      </c>
      <c r="AF168" s="183">
        <f>'MF Unit Battery'!W211</f>
        <v>2916.9858145949438</v>
      </c>
      <c r="AG168" s="183">
        <f>'MF Unit Battery'!X211</f>
        <v>2793.3278432406628</v>
      </c>
      <c r="AH168" s="183">
        <f>'MF Unit Battery'!Y211</f>
        <v>2684.4720188770134</v>
      </c>
      <c r="AI168" s="183">
        <f>'MF Unit Battery'!Z211</f>
        <v>2605.2204884946286</v>
      </c>
      <c r="AJ168" s="183">
        <f>'MF Unit Battery'!AA211</f>
        <v>2540.7711051028768</v>
      </c>
      <c r="AK168" s="183">
        <f>'MF Unit Battery'!AB211</f>
        <v>2476.3217217111251</v>
      </c>
      <c r="AL168" s="183">
        <f>'MF Unit Battery'!AC211</f>
        <v>2411.8723383193724</v>
      </c>
      <c r="AM168" s="183">
        <f>'MF Unit Battery'!AD211</f>
        <v>13385.517343224099</v>
      </c>
      <c r="AN168" s="183">
        <f>'MF Unit Battery'!AE211</f>
        <v>2282.9735715358684</v>
      </c>
      <c r="AO168" s="183">
        <f>'MF Unit Battery'!AF211</f>
        <v>1827.3771882573599</v>
      </c>
      <c r="AP168" s="148"/>
      <c r="AQ168" s="148"/>
      <c r="AR168" s="148"/>
      <c r="AS168" s="148"/>
      <c r="AT168" s="148"/>
      <c r="AU168" s="148"/>
      <c r="AV168" s="148"/>
      <c r="AW168" s="148"/>
      <c r="AX168" s="148"/>
      <c r="AY168" s="148"/>
      <c r="AZ168" s="148"/>
      <c r="BA168" s="148"/>
      <c r="BB168" s="148"/>
      <c r="BC168" s="148"/>
      <c r="BD168" s="148"/>
      <c r="BE168" s="148"/>
      <c r="BF168" s="148"/>
      <c r="BG168" s="148"/>
      <c r="BH168" s="148"/>
      <c r="BI168" s="148"/>
      <c r="BJ168" s="148"/>
      <c r="BK168" s="148"/>
    </row>
    <row r="169" spans="1:63">
      <c r="A169" s="214" t="s">
        <v>497</v>
      </c>
      <c r="B169" s="210" t="s">
        <v>497</v>
      </c>
      <c r="C169" s="210"/>
      <c r="D169" s="210"/>
      <c r="E169" s="148"/>
      <c r="F169" s="148"/>
      <c r="G169" s="148"/>
      <c r="H169" s="148"/>
      <c r="I169" s="148"/>
      <c r="J169" s="148"/>
      <c r="K169" s="148"/>
      <c r="L169" s="148"/>
      <c r="M169" s="148"/>
      <c r="N169" s="183">
        <f>'MF Unit Battery'!E212</f>
        <v>0</v>
      </c>
      <c r="O169" s="183">
        <f>'MF Unit Battery'!F212</f>
        <v>0</v>
      </c>
      <c r="P169" s="183">
        <f>'MF Unit Battery'!G212</f>
        <v>0</v>
      </c>
      <c r="Q169" s="183">
        <f>'MF Unit Battery'!H212</f>
        <v>0</v>
      </c>
      <c r="R169" s="183">
        <f>'MF Unit Battery'!I212</f>
        <v>0</v>
      </c>
      <c r="S169" s="183">
        <f>'MF Unit Battery'!J212</f>
        <v>0</v>
      </c>
      <c r="T169" s="183">
        <f>'MF Unit Battery'!K212</f>
        <v>0</v>
      </c>
      <c r="U169" s="183">
        <f>'MF Unit Battery'!L212</f>
        <v>0</v>
      </c>
      <c r="V169" s="183">
        <f>'MF Unit Battery'!M212</f>
        <v>0</v>
      </c>
      <c r="W169" s="183">
        <f>'MF Unit Battery'!N212</f>
        <v>0</v>
      </c>
      <c r="X169" s="183">
        <f>'MF Unit Battery'!O212</f>
        <v>0</v>
      </c>
      <c r="Y169" s="183">
        <f>'MF Unit Battery'!P212</f>
        <v>0</v>
      </c>
      <c r="Z169" s="183">
        <f>'MF Unit Battery'!Q212</f>
        <v>0</v>
      </c>
      <c r="AA169" s="183">
        <f>'MF Unit Battery'!R212</f>
        <v>0</v>
      </c>
      <c r="AB169" s="183">
        <f>'MF Unit Battery'!S212</f>
        <v>0</v>
      </c>
      <c r="AC169" s="183">
        <f>'MF Unit Battery'!T212</f>
        <v>0</v>
      </c>
      <c r="AD169" s="183">
        <f>'MF Unit Battery'!U212</f>
        <v>5885.6089440128471</v>
      </c>
      <c r="AE169" s="183">
        <f>'MF Unit Battery'!V212</f>
        <v>3167.5592344678576</v>
      </c>
      <c r="AF169" s="183">
        <f>'MF Unit Battery'!W212</f>
        <v>2976.8833526644344</v>
      </c>
      <c r="AG169" s="183">
        <f>'MF Unit Battery'!X212</f>
        <v>2837.4014216138935</v>
      </c>
      <c r="AH169" s="183">
        <f>'MF Unit Battery'!Y212</f>
        <v>2717.1172220956832</v>
      </c>
      <c r="AI169" s="183">
        <f>'MF Unit Battery'!Z212</f>
        <v>2611.2313212267204</v>
      </c>
      <c r="AJ169" s="183">
        <f>'MF Unit Battery'!AA212</f>
        <v>2534.1420176562533</v>
      </c>
      <c r="AK169" s="183">
        <f>'MF Unit Battery'!AB212</f>
        <v>2471.451012735035</v>
      </c>
      <c r="AL169" s="183">
        <f>'MF Unit Battery'!AC212</f>
        <v>2408.7600078138171</v>
      </c>
      <c r="AM169" s="183">
        <f>'MF Unit Battery'!AD212</f>
        <v>2346.0690028925978</v>
      </c>
      <c r="AN169" s="183">
        <f>'MF Unit Battery'!AE212</f>
        <v>13071.53482229238</v>
      </c>
      <c r="AO169" s="183">
        <f>'MF Unit Battery'!AF212</f>
        <v>1812.829928729212</v>
      </c>
      <c r="AP169" s="148"/>
      <c r="AQ169" s="148"/>
      <c r="AR169" s="148"/>
      <c r="AS169" s="148"/>
      <c r="AT169" s="148"/>
      <c r="AU169" s="148"/>
      <c r="AV169" s="148"/>
      <c r="AW169" s="148"/>
      <c r="AX169" s="148"/>
      <c r="AY169" s="148"/>
      <c r="AZ169" s="148"/>
      <c r="BA169" s="148"/>
      <c r="BB169" s="148"/>
      <c r="BC169" s="148"/>
      <c r="BD169" s="148"/>
      <c r="BE169" s="148"/>
      <c r="BF169" s="148"/>
      <c r="BG169" s="148"/>
      <c r="BH169" s="148"/>
      <c r="BI169" s="148"/>
      <c r="BJ169" s="148"/>
      <c r="BK169" s="148"/>
    </row>
    <row r="170" spans="1:63">
      <c r="A170" s="214" t="s">
        <v>498</v>
      </c>
      <c r="B170" s="210" t="s">
        <v>498</v>
      </c>
      <c r="C170" s="210"/>
      <c r="D170" s="210"/>
      <c r="E170" s="148"/>
      <c r="F170" s="148"/>
      <c r="G170" s="148"/>
      <c r="H170" s="148"/>
      <c r="I170" s="148"/>
      <c r="J170" s="148"/>
      <c r="K170" s="148"/>
      <c r="L170" s="148"/>
      <c r="M170" s="148"/>
      <c r="N170" s="183">
        <f>'MF Unit Battery'!E213</f>
        <v>0</v>
      </c>
      <c r="O170" s="183">
        <f>'MF Unit Battery'!F213</f>
        <v>0</v>
      </c>
      <c r="P170" s="183">
        <f>'MF Unit Battery'!G213</f>
        <v>0</v>
      </c>
      <c r="Q170" s="183">
        <f>'MF Unit Battery'!H213</f>
        <v>0</v>
      </c>
      <c r="R170" s="183">
        <f>'MF Unit Battery'!I213</f>
        <v>0</v>
      </c>
      <c r="S170" s="183">
        <f>'MF Unit Battery'!J213</f>
        <v>0</v>
      </c>
      <c r="T170" s="183">
        <f>'MF Unit Battery'!K213</f>
        <v>0</v>
      </c>
      <c r="U170" s="183">
        <f>'MF Unit Battery'!L213</f>
        <v>0</v>
      </c>
      <c r="V170" s="183">
        <f>'MF Unit Battery'!M213</f>
        <v>0</v>
      </c>
      <c r="W170" s="183">
        <f>'MF Unit Battery'!N213</f>
        <v>0</v>
      </c>
      <c r="X170" s="183">
        <f>'MF Unit Battery'!O213</f>
        <v>0</v>
      </c>
      <c r="Y170" s="183">
        <f>'MF Unit Battery'!P213</f>
        <v>0</v>
      </c>
      <c r="Z170" s="183">
        <f>'MF Unit Battery'!Q213</f>
        <v>0</v>
      </c>
      <c r="AA170" s="183">
        <f>'MF Unit Battery'!R213</f>
        <v>0</v>
      </c>
      <c r="AB170" s="183">
        <f>'MF Unit Battery'!S213</f>
        <v>0</v>
      </c>
      <c r="AC170" s="183">
        <f>'MF Unit Battery'!T213</f>
        <v>0</v>
      </c>
      <c r="AD170" s="183">
        <f>'MF Unit Battery'!U213</f>
        <v>0</v>
      </c>
      <c r="AE170" s="183">
        <f>'MF Unit Battery'!V213</f>
        <v>5793.9313459051227</v>
      </c>
      <c r="AF170" s="183">
        <f>'MF Unit Battery'!W213</f>
        <v>3081.138423764789</v>
      </c>
      <c r="AG170" s="183">
        <f>'MF Unit Battery'!X213</f>
        <v>2895.664769628544</v>
      </c>
      <c r="AH170" s="183">
        <f>'MF Unit Battery'!Y213</f>
        <v>2759.9883369657364</v>
      </c>
      <c r="AI170" s="183">
        <f>'MF Unit Battery'!Z213</f>
        <v>2642.9858623554678</v>
      </c>
      <c r="AJ170" s="183">
        <f>'MF Unit Battery'!AA213</f>
        <v>2539.9888562846027</v>
      </c>
      <c r="AK170" s="183">
        <f>'MF Unit Battery'!AB213</f>
        <v>2465.0027872925457</v>
      </c>
      <c r="AL170" s="183">
        <f>'MF Unit Battery'!AC213</f>
        <v>2404.0221868398935</v>
      </c>
      <c r="AM170" s="183">
        <f>'MF Unit Battery'!AD213</f>
        <v>2343.0415863872418</v>
      </c>
      <c r="AN170" s="183">
        <f>'MF Unit Battery'!AE213</f>
        <v>2282.0609859345886</v>
      </c>
      <c r="AO170" s="183">
        <f>'MF Unit Battery'!AF213</f>
        <v>2562.3261271261549</v>
      </c>
      <c r="AP170" s="148"/>
      <c r="AQ170" s="148"/>
      <c r="AR170" s="148"/>
      <c r="AS170" s="148"/>
      <c r="AT170" s="148"/>
      <c r="AU170" s="148"/>
      <c r="AV170" s="148"/>
      <c r="AW170" s="148"/>
      <c r="AX170" s="148"/>
      <c r="AY170" s="148"/>
      <c r="AZ170" s="148"/>
      <c r="BA170" s="148"/>
      <c r="BB170" s="148"/>
      <c r="BC170" s="148"/>
      <c r="BD170" s="148"/>
      <c r="BE170" s="148"/>
      <c r="BF170" s="148"/>
      <c r="BG170" s="148"/>
      <c r="BH170" s="148"/>
      <c r="BI170" s="148"/>
      <c r="BJ170" s="148"/>
      <c r="BK170" s="148"/>
    </row>
    <row r="171" spans="1:63">
      <c r="A171" s="214" t="s">
        <v>499</v>
      </c>
      <c r="B171" s="210" t="s">
        <v>499</v>
      </c>
      <c r="C171" s="210"/>
      <c r="D171" s="210"/>
      <c r="E171" s="148"/>
      <c r="F171" s="148"/>
      <c r="G171" s="148"/>
      <c r="H171" s="148"/>
      <c r="I171" s="148"/>
      <c r="J171" s="148"/>
      <c r="K171" s="148"/>
      <c r="L171" s="148"/>
      <c r="M171" s="148"/>
      <c r="N171" s="183">
        <f>'MF Unit Battery'!E214</f>
        <v>0</v>
      </c>
      <c r="O171" s="183">
        <f>'MF Unit Battery'!F214</f>
        <v>0</v>
      </c>
      <c r="P171" s="183">
        <f>'MF Unit Battery'!G214</f>
        <v>0</v>
      </c>
      <c r="Q171" s="183">
        <f>'MF Unit Battery'!H214</f>
        <v>0</v>
      </c>
      <c r="R171" s="183">
        <f>'MF Unit Battery'!I214</f>
        <v>0</v>
      </c>
      <c r="S171" s="183">
        <f>'MF Unit Battery'!J214</f>
        <v>0</v>
      </c>
      <c r="T171" s="183">
        <f>'MF Unit Battery'!K214</f>
        <v>0</v>
      </c>
      <c r="U171" s="183">
        <f>'MF Unit Battery'!L214</f>
        <v>0</v>
      </c>
      <c r="V171" s="183">
        <f>'MF Unit Battery'!M214</f>
        <v>0</v>
      </c>
      <c r="W171" s="183">
        <f>'MF Unit Battery'!N214</f>
        <v>0</v>
      </c>
      <c r="X171" s="183">
        <f>'MF Unit Battery'!O214</f>
        <v>0</v>
      </c>
      <c r="Y171" s="183">
        <f>'MF Unit Battery'!P214</f>
        <v>0</v>
      </c>
      <c r="Z171" s="183">
        <f>'MF Unit Battery'!Q214</f>
        <v>0</v>
      </c>
      <c r="AA171" s="183">
        <f>'MF Unit Battery'!R214</f>
        <v>0</v>
      </c>
      <c r="AB171" s="183">
        <f>'MF Unit Battery'!S214</f>
        <v>0</v>
      </c>
      <c r="AC171" s="183">
        <f>'MF Unit Battery'!T214</f>
        <v>0</v>
      </c>
      <c r="AD171" s="183">
        <f>'MF Unit Battery'!U214</f>
        <v>0</v>
      </c>
      <c r="AE171" s="183">
        <f>'MF Unit Battery'!V214</f>
        <v>0</v>
      </c>
      <c r="AF171" s="183">
        <f>'MF Unit Battery'!W214</f>
        <v>5704.7549961609857</v>
      </c>
      <c r="AG171" s="183">
        <f>'MF Unit Battery'!X214</f>
        <v>2997.0754400097717</v>
      </c>
      <c r="AH171" s="183">
        <f>'MF Unit Battery'!Y214</f>
        <v>2816.6620806835172</v>
      </c>
      <c r="AI171" s="183">
        <f>'MF Unit Battery'!Z214</f>
        <v>2684.6873206449909</v>
      </c>
      <c r="AJ171" s="183">
        <f>'MF Unit Battery'!AA214</f>
        <v>2570.8770353393634</v>
      </c>
      <c r="AK171" s="183">
        <f>'MF Unit Battery'!AB214</f>
        <v>2470.6901060834084</v>
      </c>
      <c r="AL171" s="183">
        <f>'MF Unit Battery'!AC214</f>
        <v>2397.7498889268004</v>
      </c>
      <c r="AM171" s="183">
        <f>'MF Unit Battery'!AD214</f>
        <v>2338.4330278198668</v>
      </c>
      <c r="AN171" s="183">
        <f>'MF Unit Battery'!AE214</f>
        <v>2279.1161667129336</v>
      </c>
      <c r="AO171" s="183">
        <f>'MF Unit Battery'!AF214</f>
        <v>2478.5498331756557</v>
      </c>
      <c r="AP171" s="148"/>
      <c r="AQ171" s="148"/>
      <c r="AR171" s="148"/>
      <c r="AS171" s="148"/>
      <c r="AT171" s="148"/>
      <c r="AU171" s="148"/>
      <c r="AV171" s="148"/>
      <c r="AW171" s="148"/>
      <c r="AX171" s="148"/>
      <c r="AY171" s="148"/>
      <c r="AZ171" s="148"/>
      <c r="BA171" s="148"/>
      <c r="BB171" s="148"/>
      <c r="BC171" s="148"/>
      <c r="BD171" s="148"/>
      <c r="BE171" s="148"/>
      <c r="BF171" s="148"/>
      <c r="BG171" s="148"/>
      <c r="BH171" s="148"/>
      <c r="BI171" s="148"/>
      <c r="BJ171" s="148"/>
      <c r="BK171" s="148"/>
    </row>
    <row r="172" spans="1:63">
      <c r="A172" s="214" t="s">
        <v>500</v>
      </c>
      <c r="B172" s="210" t="s">
        <v>500</v>
      </c>
      <c r="C172" s="210"/>
      <c r="D172" s="210"/>
      <c r="E172" s="148"/>
      <c r="F172" s="148"/>
      <c r="G172" s="148"/>
      <c r="H172" s="148"/>
      <c r="I172" s="148"/>
      <c r="J172" s="148"/>
      <c r="K172" s="148"/>
      <c r="L172" s="148"/>
      <c r="M172" s="148"/>
      <c r="N172" s="183">
        <f>'MF Unit Battery'!E215</f>
        <v>0</v>
      </c>
      <c r="O172" s="183">
        <f>'MF Unit Battery'!F215</f>
        <v>0</v>
      </c>
      <c r="P172" s="183">
        <f>'MF Unit Battery'!G215</f>
        <v>0</v>
      </c>
      <c r="Q172" s="183">
        <f>'MF Unit Battery'!H215</f>
        <v>0</v>
      </c>
      <c r="R172" s="183">
        <f>'MF Unit Battery'!I215</f>
        <v>0</v>
      </c>
      <c r="S172" s="183">
        <f>'MF Unit Battery'!J215</f>
        <v>0</v>
      </c>
      <c r="T172" s="183">
        <f>'MF Unit Battery'!K215</f>
        <v>0</v>
      </c>
      <c r="U172" s="183">
        <f>'MF Unit Battery'!L215</f>
        <v>0</v>
      </c>
      <c r="V172" s="183">
        <f>'MF Unit Battery'!M215</f>
        <v>0</v>
      </c>
      <c r="W172" s="183">
        <f>'MF Unit Battery'!N215</f>
        <v>0</v>
      </c>
      <c r="X172" s="183">
        <f>'MF Unit Battery'!O215</f>
        <v>0</v>
      </c>
      <c r="Y172" s="183">
        <f>'MF Unit Battery'!P215</f>
        <v>0</v>
      </c>
      <c r="Z172" s="183">
        <f>'MF Unit Battery'!Q215</f>
        <v>0</v>
      </c>
      <c r="AA172" s="183">
        <f>'MF Unit Battery'!R215</f>
        <v>0</v>
      </c>
      <c r="AB172" s="183">
        <f>'MF Unit Battery'!S215</f>
        <v>0</v>
      </c>
      <c r="AC172" s="183">
        <f>'MF Unit Battery'!T215</f>
        <v>0</v>
      </c>
      <c r="AD172" s="183">
        <f>'MF Unit Battery'!U215</f>
        <v>0</v>
      </c>
      <c r="AE172" s="183">
        <f>'MF Unit Battery'!V215</f>
        <v>0</v>
      </c>
      <c r="AF172" s="183">
        <f>'MF Unit Battery'!W215</f>
        <v>0</v>
      </c>
      <c r="AG172" s="183">
        <f>'MF Unit Battery'!X215</f>
        <v>5618.01165299067</v>
      </c>
      <c r="AH172" s="183">
        <f>'MF Unit Battery'!Y215</f>
        <v>2915.3059543927448</v>
      </c>
      <c r="AI172" s="183">
        <f>'MF Unit Battery'!Z215</f>
        <v>2739.8148293865247</v>
      </c>
      <c r="AJ172" s="183">
        <f>'MF Unit Battery'!AA215</f>
        <v>2611.4407488967072</v>
      </c>
      <c r="AK172" s="183">
        <f>'MF Unit Battery'!AB215</f>
        <v>2500.7355601005415</v>
      </c>
      <c r="AL172" s="183">
        <f>'MF Unit Battery'!AC215</f>
        <v>2403.2820400746132</v>
      </c>
      <c r="AM172" s="183">
        <f>'MF Unit Battery'!AD215</f>
        <v>2332.3318575891612</v>
      </c>
      <c r="AN172" s="183">
        <f>'MF Unit Battery'!AE215</f>
        <v>2274.6333438739484</v>
      </c>
      <c r="AO172" s="183">
        <f>'MF Unit Battery'!AF215</f>
        <v>2402.6044816350372</v>
      </c>
      <c r="AP172" s="148"/>
      <c r="AQ172" s="148"/>
      <c r="AR172" s="148"/>
      <c r="AS172" s="148"/>
      <c r="AT172" s="148"/>
      <c r="AU172" s="148"/>
      <c r="AV172" s="148"/>
      <c r="AW172" s="148"/>
      <c r="AX172" s="148"/>
      <c r="AY172" s="148"/>
      <c r="AZ172" s="148"/>
      <c r="BA172" s="148"/>
      <c r="BB172" s="148"/>
      <c r="BC172" s="148"/>
      <c r="BD172" s="148"/>
      <c r="BE172" s="148"/>
      <c r="BF172" s="148"/>
      <c r="BG172" s="148"/>
      <c r="BH172" s="148"/>
      <c r="BI172" s="148"/>
      <c r="BJ172" s="148"/>
      <c r="BK172" s="148"/>
    </row>
    <row r="173" spans="1:63">
      <c r="A173" s="214" t="s">
        <v>501</v>
      </c>
      <c r="B173" s="210" t="s">
        <v>501</v>
      </c>
      <c r="C173" s="210"/>
      <c r="D173" s="210"/>
      <c r="E173" s="148"/>
      <c r="F173" s="148"/>
      <c r="G173" s="148"/>
      <c r="H173" s="148"/>
      <c r="I173" s="148"/>
      <c r="J173" s="148"/>
      <c r="K173" s="148"/>
      <c r="L173" s="148"/>
      <c r="M173" s="148"/>
      <c r="N173" s="183">
        <f>'MF Unit Battery'!E216</f>
        <v>0</v>
      </c>
      <c r="O173" s="183">
        <f>'MF Unit Battery'!F216</f>
        <v>0</v>
      </c>
      <c r="P173" s="183">
        <f>'MF Unit Battery'!G216</f>
        <v>0</v>
      </c>
      <c r="Q173" s="183">
        <f>'MF Unit Battery'!H216</f>
        <v>0</v>
      </c>
      <c r="R173" s="183">
        <f>'MF Unit Battery'!I216</f>
        <v>0</v>
      </c>
      <c r="S173" s="183">
        <f>'MF Unit Battery'!J216</f>
        <v>0</v>
      </c>
      <c r="T173" s="183">
        <f>'MF Unit Battery'!K216</f>
        <v>0</v>
      </c>
      <c r="U173" s="183">
        <f>'MF Unit Battery'!L216</f>
        <v>0</v>
      </c>
      <c r="V173" s="183">
        <f>'MF Unit Battery'!M216</f>
        <v>0</v>
      </c>
      <c r="W173" s="183">
        <f>'MF Unit Battery'!N216</f>
        <v>0</v>
      </c>
      <c r="X173" s="183">
        <f>'MF Unit Battery'!O216</f>
        <v>0</v>
      </c>
      <c r="Y173" s="183">
        <f>'MF Unit Battery'!P216</f>
        <v>0</v>
      </c>
      <c r="Z173" s="183">
        <f>'MF Unit Battery'!Q216</f>
        <v>0</v>
      </c>
      <c r="AA173" s="183">
        <f>'MF Unit Battery'!R216</f>
        <v>0</v>
      </c>
      <c r="AB173" s="183">
        <f>'MF Unit Battery'!S216</f>
        <v>0</v>
      </c>
      <c r="AC173" s="183">
        <f>'MF Unit Battery'!T216</f>
        <v>0</v>
      </c>
      <c r="AD173" s="183">
        <f>'MF Unit Battery'!U216</f>
        <v>0</v>
      </c>
      <c r="AE173" s="183">
        <f>'MF Unit Battery'!V216</f>
        <v>0</v>
      </c>
      <c r="AF173" s="183">
        <f>'MF Unit Battery'!W216</f>
        <v>0</v>
      </c>
      <c r="AG173" s="183">
        <f>'MF Unit Battery'!X216</f>
        <v>0</v>
      </c>
      <c r="AH173" s="183">
        <f>'MF Unit Battery'!Y216</f>
        <v>5533.6349364514517</v>
      </c>
      <c r="AI173" s="183">
        <f>'MF Unit Battery'!Z216</f>
        <v>2835.7673931925056</v>
      </c>
      <c r="AJ173" s="183">
        <f>'MF Unit Battery'!AA216</f>
        <v>2665.0642087334427</v>
      </c>
      <c r="AK173" s="183">
        <f>'MF Unit Battery'!AB216</f>
        <v>2540.1925701201558</v>
      </c>
      <c r="AL173" s="183">
        <f>'MF Unit Battery'!AC216</f>
        <v>2432.5077611990355</v>
      </c>
      <c r="AM173" s="183">
        <f>'MF Unit Battery'!AD216</f>
        <v>2337.7130745470386</v>
      </c>
      <c r="AN173" s="183">
        <f>'MF Unit Battery'!AE216</f>
        <v>2268.6986324332906</v>
      </c>
      <c r="AO173" s="183">
        <f>'MF Unit Battery'!AF216</f>
        <v>2333.3718111009771</v>
      </c>
      <c r="AP173" s="148"/>
      <c r="AQ173" s="148"/>
      <c r="AR173" s="148"/>
      <c r="AS173" s="148"/>
      <c r="AT173" s="148"/>
      <c r="AU173" s="148"/>
      <c r="AV173" s="148"/>
      <c r="AW173" s="148"/>
      <c r="AX173" s="148"/>
      <c r="AY173" s="148"/>
      <c r="AZ173" s="148"/>
      <c r="BA173" s="148"/>
      <c r="BB173" s="148"/>
      <c r="BC173" s="148"/>
      <c r="BD173" s="148"/>
      <c r="BE173" s="148"/>
      <c r="BF173" s="148"/>
      <c r="BG173" s="148"/>
      <c r="BH173" s="148"/>
      <c r="BI173" s="148"/>
      <c r="BJ173" s="148"/>
      <c r="BK173" s="148"/>
    </row>
    <row r="174" spans="1:63">
      <c r="A174" s="214" t="s">
        <v>502</v>
      </c>
      <c r="B174" s="210" t="s">
        <v>502</v>
      </c>
      <c r="C174" s="210"/>
      <c r="D174" s="210"/>
      <c r="E174" s="148"/>
      <c r="F174" s="148"/>
      <c r="G174" s="148"/>
      <c r="H174" s="148"/>
      <c r="I174" s="148"/>
      <c r="J174" s="148"/>
      <c r="K174" s="148"/>
      <c r="L174" s="148"/>
      <c r="M174" s="148"/>
      <c r="N174" s="183">
        <f>'MF Unit Battery'!E217</f>
        <v>0</v>
      </c>
      <c r="O174" s="183">
        <f>'MF Unit Battery'!F217</f>
        <v>0</v>
      </c>
      <c r="P174" s="183">
        <f>'MF Unit Battery'!G217</f>
        <v>0</v>
      </c>
      <c r="Q174" s="183">
        <f>'MF Unit Battery'!H217</f>
        <v>0</v>
      </c>
      <c r="R174" s="183">
        <f>'MF Unit Battery'!I217</f>
        <v>0</v>
      </c>
      <c r="S174" s="183">
        <f>'MF Unit Battery'!J217</f>
        <v>0</v>
      </c>
      <c r="T174" s="183">
        <f>'MF Unit Battery'!K217</f>
        <v>0</v>
      </c>
      <c r="U174" s="183">
        <f>'MF Unit Battery'!L217</f>
        <v>0</v>
      </c>
      <c r="V174" s="183">
        <f>'MF Unit Battery'!M217</f>
        <v>0</v>
      </c>
      <c r="W174" s="183">
        <f>'MF Unit Battery'!N217</f>
        <v>0</v>
      </c>
      <c r="X174" s="183">
        <f>'MF Unit Battery'!O217</f>
        <v>0</v>
      </c>
      <c r="Y174" s="183">
        <f>'MF Unit Battery'!P217</f>
        <v>0</v>
      </c>
      <c r="Z174" s="183">
        <f>'MF Unit Battery'!Q217</f>
        <v>0</v>
      </c>
      <c r="AA174" s="183">
        <f>'MF Unit Battery'!R217</f>
        <v>0</v>
      </c>
      <c r="AB174" s="183">
        <f>'MF Unit Battery'!S217</f>
        <v>0</v>
      </c>
      <c r="AC174" s="183">
        <f>'MF Unit Battery'!T217</f>
        <v>0</v>
      </c>
      <c r="AD174" s="183">
        <f>'MF Unit Battery'!U217</f>
        <v>0</v>
      </c>
      <c r="AE174" s="183">
        <f>'MF Unit Battery'!V217</f>
        <v>0</v>
      </c>
      <c r="AF174" s="183">
        <f>'MF Unit Battery'!W217</f>
        <v>0</v>
      </c>
      <c r="AG174" s="183">
        <f>'MF Unit Battery'!X217</f>
        <v>0</v>
      </c>
      <c r="AH174" s="183">
        <f>'MF Unit Battery'!Y217</f>
        <v>0</v>
      </c>
      <c r="AI174" s="183">
        <f>'MF Unit Battery'!Z217</f>
        <v>5451.5602776507076</v>
      </c>
      <c r="AJ174" s="183">
        <f>'MF Unit Battery'!AA217</f>
        <v>2758.3988898924572</v>
      </c>
      <c r="AK174" s="183">
        <f>'MF Unit Battery'!AB217</f>
        <v>2592.3530161570648</v>
      </c>
      <c r="AL174" s="183">
        <f>'MF Unit Battery'!AC217</f>
        <v>2470.8882619755991</v>
      </c>
      <c r="AM174" s="183">
        <f>'MF Unit Battery'!AD217</f>
        <v>2366.141427626857</v>
      </c>
      <c r="AN174" s="183">
        <f>'MF Unit Battery'!AE217</f>
        <v>2273.9330331526562</v>
      </c>
      <c r="AO174" s="183">
        <f>'MF Unit Battery'!AF217</f>
        <v>1849.4094828502168</v>
      </c>
      <c r="AP174" s="148"/>
      <c r="AQ174" s="148"/>
      <c r="AR174" s="148"/>
      <c r="AS174" s="148"/>
      <c r="AT174" s="148"/>
      <c r="AU174" s="148"/>
      <c r="AV174" s="148"/>
      <c r="AW174" s="148"/>
      <c r="AX174" s="148"/>
      <c r="AY174" s="148"/>
      <c r="AZ174" s="148"/>
      <c r="BA174" s="148"/>
      <c r="BB174" s="148"/>
      <c r="BC174" s="148"/>
      <c r="BD174" s="148"/>
      <c r="BE174" s="148"/>
      <c r="BF174" s="148"/>
      <c r="BG174" s="148"/>
      <c r="BH174" s="148"/>
      <c r="BI174" s="148"/>
      <c r="BJ174" s="148"/>
      <c r="BK174" s="148"/>
    </row>
    <row r="175" spans="1:63">
      <c r="A175" s="214" t="s">
        <v>503</v>
      </c>
      <c r="B175" s="210" t="s">
        <v>503</v>
      </c>
      <c r="C175" s="210"/>
      <c r="D175" s="210"/>
      <c r="E175" s="148"/>
      <c r="F175" s="148"/>
      <c r="G175" s="148"/>
      <c r="H175" s="148"/>
      <c r="I175" s="148"/>
      <c r="J175" s="148"/>
      <c r="K175" s="148"/>
      <c r="L175" s="148"/>
      <c r="M175" s="148"/>
      <c r="N175" s="183">
        <f>'MF Unit Battery'!E218</f>
        <v>0</v>
      </c>
      <c r="O175" s="183">
        <f>'MF Unit Battery'!F218</f>
        <v>0</v>
      </c>
      <c r="P175" s="183">
        <f>'MF Unit Battery'!G218</f>
        <v>0</v>
      </c>
      <c r="Q175" s="183">
        <f>'MF Unit Battery'!H218</f>
        <v>0</v>
      </c>
      <c r="R175" s="183">
        <f>'MF Unit Battery'!I218</f>
        <v>0</v>
      </c>
      <c r="S175" s="183">
        <f>'MF Unit Battery'!J218</f>
        <v>0</v>
      </c>
      <c r="T175" s="183">
        <f>'MF Unit Battery'!K218</f>
        <v>0</v>
      </c>
      <c r="U175" s="183">
        <f>'MF Unit Battery'!L218</f>
        <v>0</v>
      </c>
      <c r="V175" s="183">
        <f>'MF Unit Battery'!M218</f>
        <v>0</v>
      </c>
      <c r="W175" s="183">
        <f>'MF Unit Battery'!N218</f>
        <v>0</v>
      </c>
      <c r="X175" s="183">
        <f>'MF Unit Battery'!O218</f>
        <v>0</v>
      </c>
      <c r="Y175" s="183">
        <f>'MF Unit Battery'!P218</f>
        <v>0</v>
      </c>
      <c r="Z175" s="183">
        <f>'MF Unit Battery'!Q218</f>
        <v>0</v>
      </c>
      <c r="AA175" s="183">
        <f>'MF Unit Battery'!R218</f>
        <v>0</v>
      </c>
      <c r="AB175" s="183">
        <f>'MF Unit Battery'!S218</f>
        <v>0</v>
      </c>
      <c r="AC175" s="183">
        <f>'MF Unit Battery'!T218</f>
        <v>0</v>
      </c>
      <c r="AD175" s="183">
        <f>'MF Unit Battery'!U218</f>
        <v>0</v>
      </c>
      <c r="AE175" s="183">
        <f>'MF Unit Battery'!V218</f>
        <v>0</v>
      </c>
      <c r="AF175" s="183">
        <f>'MF Unit Battery'!W218</f>
        <v>0</v>
      </c>
      <c r="AG175" s="183">
        <f>'MF Unit Battery'!X218</f>
        <v>0</v>
      </c>
      <c r="AH175" s="183">
        <f>'MF Unit Battery'!Y218</f>
        <v>0</v>
      </c>
      <c r="AI175" s="183">
        <f>'MF Unit Battery'!Z218</f>
        <v>0</v>
      </c>
      <c r="AJ175" s="183">
        <f>'MF Unit Battery'!AA218</f>
        <v>5371.7248693348665</v>
      </c>
      <c r="AK175" s="183">
        <f>'MF Unit Battery'!AB218</f>
        <v>2683.1412386027891</v>
      </c>
      <c r="AL175" s="183">
        <f>'MF Unit Battery'!AC218</f>
        <v>2521.6256097531004</v>
      </c>
      <c r="AM175" s="183">
        <f>'MF Unit Battery'!AD218</f>
        <v>2403.4747896613235</v>
      </c>
      <c r="AN175" s="183">
        <f>'MF Unit Battery'!AE218</f>
        <v>2301.5857728537644</v>
      </c>
      <c r="AO175" s="183">
        <f>'MF Unit Battery'!AF218</f>
        <v>1829.2484196551638</v>
      </c>
      <c r="AP175" s="148"/>
      <c r="AQ175" s="148"/>
      <c r="AR175" s="148"/>
      <c r="AS175" s="148"/>
      <c r="AT175" s="148"/>
      <c r="AU175" s="148"/>
      <c r="AV175" s="148"/>
      <c r="AW175" s="148"/>
      <c r="AX175" s="148"/>
      <c r="AY175" s="148"/>
      <c r="AZ175" s="148"/>
      <c r="BA175" s="148"/>
      <c r="BB175" s="148"/>
      <c r="BC175" s="148"/>
      <c r="BD175" s="148"/>
      <c r="BE175" s="148"/>
      <c r="BF175" s="148"/>
      <c r="BG175" s="148"/>
      <c r="BH175" s="148"/>
      <c r="BI175" s="148"/>
      <c r="BJ175" s="148"/>
      <c r="BK175" s="148"/>
    </row>
    <row r="176" spans="1:63">
      <c r="A176" s="214" t="s">
        <v>504</v>
      </c>
      <c r="B176" s="210" t="s">
        <v>504</v>
      </c>
      <c r="C176" s="210"/>
      <c r="D176" s="210"/>
      <c r="E176" s="148"/>
      <c r="F176" s="148"/>
      <c r="G176" s="148"/>
      <c r="H176" s="148"/>
      <c r="I176" s="148"/>
      <c r="J176" s="148"/>
      <c r="K176" s="148"/>
      <c r="L176" s="148"/>
      <c r="M176" s="148"/>
      <c r="N176" s="183">
        <f>'MF Unit Battery'!E219</f>
        <v>0</v>
      </c>
      <c r="O176" s="183">
        <f>'MF Unit Battery'!F219</f>
        <v>0</v>
      </c>
      <c r="P176" s="183">
        <f>'MF Unit Battery'!G219</f>
        <v>0</v>
      </c>
      <c r="Q176" s="183">
        <f>'MF Unit Battery'!H219</f>
        <v>0</v>
      </c>
      <c r="R176" s="183">
        <f>'MF Unit Battery'!I219</f>
        <v>0</v>
      </c>
      <c r="S176" s="183">
        <f>'MF Unit Battery'!J219</f>
        <v>0</v>
      </c>
      <c r="T176" s="183">
        <f>'MF Unit Battery'!K219</f>
        <v>0</v>
      </c>
      <c r="U176" s="183">
        <f>'MF Unit Battery'!L219</f>
        <v>0</v>
      </c>
      <c r="V176" s="183">
        <f>'MF Unit Battery'!M219</f>
        <v>0</v>
      </c>
      <c r="W176" s="183">
        <f>'MF Unit Battery'!N219</f>
        <v>0</v>
      </c>
      <c r="X176" s="183">
        <f>'MF Unit Battery'!O219</f>
        <v>0</v>
      </c>
      <c r="Y176" s="183">
        <f>'MF Unit Battery'!P219</f>
        <v>0</v>
      </c>
      <c r="Z176" s="183">
        <f>'MF Unit Battery'!Q219</f>
        <v>0</v>
      </c>
      <c r="AA176" s="183">
        <f>'MF Unit Battery'!R219</f>
        <v>0</v>
      </c>
      <c r="AB176" s="183">
        <f>'MF Unit Battery'!S219</f>
        <v>0</v>
      </c>
      <c r="AC176" s="183">
        <f>'MF Unit Battery'!T219</f>
        <v>0</v>
      </c>
      <c r="AD176" s="183">
        <f>'MF Unit Battery'!U219</f>
        <v>0</v>
      </c>
      <c r="AE176" s="183">
        <f>'MF Unit Battery'!V219</f>
        <v>0</v>
      </c>
      <c r="AF176" s="183">
        <f>'MF Unit Battery'!W219</f>
        <v>0</v>
      </c>
      <c r="AG176" s="183">
        <f>'MF Unit Battery'!X219</f>
        <v>0</v>
      </c>
      <c r="AH176" s="183">
        <f>'MF Unit Battery'!Y219</f>
        <v>0</v>
      </c>
      <c r="AI176" s="183">
        <f>'MF Unit Battery'!Z219</f>
        <v>0</v>
      </c>
      <c r="AJ176" s="183">
        <f>'MF Unit Battery'!AA219</f>
        <v>0</v>
      </c>
      <c r="AK176" s="183">
        <f>'MF Unit Battery'!AB219</f>
        <v>5294.0676178264457</v>
      </c>
      <c r="AL176" s="183">
        <f>'MF Unit Battery'!AC219</f>
        <v>2609.9368487534407</v>
      </c>
      <c r="AM176" s="183">
        <f>'MF Unit Battery'!AD219</f>
        <v>2452.8278657004648</v>
      </c>
      <c r="AN176" s="183">
        <f>'MF Unit Battery'!AE219</f>
        <v>2337.9005653290001</v>
      </c>
      <c r="AO176" s="183">
        <f>'MF Unit Battery'!AF219</f>
        <v>1811.6969357012219</v>
      </c>
      <c r="AP176" s="148"/>
      <c r="AQ176" s="148"/>
      <c r="AR176" s="148"/>
      <c r="AS176" s="148"/>
      <c r="AT176" s="148"/>
      <c r="AU176" s="148"/>
      <c r="AV176" s="148"/>
      <c r="AW176" s="148"/>
      <c r="AX176" s="148"/>
      <c r="AY176" s="148"/>
      <c r="AZ176" s="148"/>
      <c r="BA176" s="148"/>
      <c r="BB176" s="148"/>
      <c r="BC176" s="148"/>
      <c r="BD176" s="148"/>
      <c r="BE176" s="148"/>
      <c r="BF176" s="148"/>
      <c r="BG176" s="148"/>
      <c r="BH176" s="148"/>
      <c r="BI176" s="148"/>
      <c r="BJ176" s="148"/>
      <c r="BK176" s="148"/>
    </row>
    <row r="177" spans="1:63">
      <c r="A177" s="214" t="s">
        <v>505</v>
      </c>
      <c r="B177" s="210" t="s">
        <v>505</v>
      </c>
      <c r="C177" s="210"/>
      <c r="D177" s="210"/>
      <c r="E177" s="148"/>
      <c r="F177" s="148"/>
      <c r="G177" s="148"/>
      <c r="H177" s="148"/>
      <c r="I177" s="148"/>
      <c r="J177" s="148"/>
      <c r="K177" s="148"/>
      <c r="L177" s="148"/>
      <c r="M177" s="148"/>
      <c r="N177" s="183">
        <f>'MF Unit Battery'!E220</f>
        <v>0</v>
      </c>
      <c r="O177" s="183">
        <f>'MF Unit Battery'!F220</f>
        <v>0</v>
      </c>
      <c r="P177" s="183">
        <f>'MF Unit Battery'!G220</f>
        <v>0</v>
      </c>
      <c r="Q177" s="183">
        <f>'MF Unit Battery'!H220</f>
        <v>0</v>
      </c>
      <c r="R177" s="183">
        <f>'MF Unit Battery'!I220</f>
        <v>0</v>
      </c>
      <c r="S177" s="183">
        <f>'MF Unit Battery'!J220</f>
        <v>0</v>
      </c>
      <c r="T177" s="183">
        <f>'MF Unit Battery'!K220</f>
        <v>0</v>
      </c>
      <c r="U177" s="183">
        <f>'MF Unit Battery'!L220</f>
        <v>0</v>
      </c>
      <c r="V177" s="183">
        <f>'MF Unit Battery'!M220</f>
        <v>0</v>
      </c>
      <c r="W177" s="183">
        <f>'MF Unit Battery'!N220</f>
        <v>0</v>
      </c>
      <c r="X177" s="183">
        <f>'MF Unit Battery'!O220</f>
        <v>0</v>
      </c>
      <c r="Y177" s="183">
        <f>'MF Unit Battery'!P220</f>
        <v>0</v>
      </c>
      <c r="Z177" s="183">
        <f>'MF Unit Battery'!Q220</f>
        <v>0</v>
      </c>
      <c r="AA177" s="183">
        <f>'MF Unit Battery'!R220</f>
        <v>0</v>
      </c>
      <c r="AB177" s="183">
        <f>'MF Unit Battery'!S220</f>
        <v>0</v>
      </c>
      <c r="AC177" s="183">
        <f>'MF Unit Battery'!T220</f>
        <v>0</v>
      </c>
      <c r="AD177" s="183">
        <f>'MF Unit Battery'!U220</f>
        <v>0</v>
      </c>
      <c r="AE177" s="183">
        <f>'MF Unit Battery'!V220</f>
        <v>0</v>
      </c>
      <c r="AF177" s="183">
        <f>'MF Unit Battery'!W220</f>
        <v>0</v>
      </c>
      <c r="AG177" s="183">
        <f>'MF Unit Battery'!X220</f>
        <v>0</v>
      </c>
      <c r="AH177" s="183">
        <f>'MF Unit Battery'!Y220</f>
        <v>0</v>
      </c>
      <c r="AI177" s="183">
        <f>'MF Unit Battery'!Z220</f>
        <v>0</v>
      </c>
      <c r="AJ177" s="183">
        <f>'MF Unit Battery'!AA220</f>
        <v>0</v>
      </c>
      <c r="AK177" s="183">
        <f>'MF Unit Battery'!AB220</f>
        <v>0</v>
      </c>
      <c r="AL177" s="183">
        <f>'MF Unit Battery'!AC220</f>
        <v>5218.529096272403</v>
      </c>
      <c r="AM177" s="183">
        <f>'MF Unit Battery'!AD220</f>
        <v>2538.7297010231864</v>
      </c>
      <c r="AN177" s="183">
        <f>'MF Unit Battery'!AE220</f>
        <v>2385.9071368432751</v>
      </c>
      <c r="AO177" s="183">
        <f>'MF Unit Battery'!AF220</f>
        <v>1796.9907624375139</v>
      </c>
      <c r="AP177" s="148"/>
      <c r="AQ177" s="148"/>
      <c r="AR177" s="148"/>
      <c r="AS177" s="148"/>
      <c r="AT177" s="148"/>
      <c r="AU177" s="148"/>
      <c r="AV177" s="148"/>
      <c r="AW177" s="148"/>
      <c r="AX177" s="148"/>
      <c r="AY177" s="148"/>
      <c r="AZ177" s="148"/>
      <c r="BA177" s="148"/>
      <c r="BB177" s="148"/>
      <c r="BC177" s="148"/>
      <c r="BD177" s="148"/>
      <c r="BE177" s="148"/>
      <c r="BF177" s="148"/>
      <c r="BG177" s="148"/>
      <c r="BH177" s="148"/>
      <c r="BI177" s="148"/>
      <c r="BJ177" s="148"/>
      <c r="BK177" s="148"/>
    </row>
    <row r="178" spans="1:63">
      <c r="A178" s="214" t="s">
        <v>506</v>
      </c>
      <c r="B178" s="210" t="s">
        <v>506</v>
      </c>
      <c r="C178" s="210"/>
      <c r="D178" s="210"/>
      <c r="E178" s="148"/>
      <c r="F178" s="148"/>
      <c r="G178" s="148"/>
      <c r="H178" s="148"/>
      <c r="I178" s="148"/>
      <c r="J178" s="148"/>
      <c r="K178" s="148"/>
      <c r="L178" s="148"/>
      <c r="M178" s="148"/>
      <c r="N178" s="183">
        <f>'MF Unit Battery'!E221</f>
        <v>0</v>
      </c>
      <c r="O178" s="183">
        <f>'MF Unit Battery'!F221</f>
        <v>0</v>
      </c>
      <c r="P178" s="183">
        <f>'MF Unit Battery'!G221</f>
        <v>0</v>
      </c>
      <c r="Q178" s="183">
        <f>'MF Unit Battery'!H221</f>
        <v>0</v>
      </c>
      <c r="R178" s="183">
        <f>'MF Unit Battery'!I221</f>
        <v>0</v>
      </c>
      <c r="S178" s="183">
        <f>'MF Unit Battery'!J221</f>
        <v>0</v>
      </c>
      <c r="T178" s="183">
        <f>'MF Unit Battery'!K221</f>
        <v>0</v>
      </c>
      <c r="U178" s="183">
        <f>'MF Unit Battery'!L221</f>
        <v>0</v>
      </c>
      <c r="V178" s="183">
        <f>'MF Unit Battery'!M221</f>
        <v>0</v>
      </c>
      <c r="W178" s="183">
        <f>'MF Unit Battery'!N221</f>
        <v>0</v>
      </c>
      <c r="X178" s="183">
        <f>'MF Unit Battery'!O221</f>
        <v>0</v>
      </c>
      <c r="Y178" s="183">
        <f>'MF Unit Battery'!P221</f>
        <v>0</v>
      </c>
      <c r="Z178" s="183">
        <f>'MF Unit Battery'!Q221</f>
        <v>0</v>
      </c>
      <c r="AA178" s="183">
        <f>'MF Unit Battery'!R221</f>
        <v>0</v>
      </c>
      <c r="AB178" s="183">
        <f>'MF Unit Battery'!S221</f>
        <v>0</v>
      </c>
      <c r="AC178" s="183">
        <f>'MF Unit Battery'!T221</f>
        <v>0</v>
      </c>
      <c r="AD178" s="183">
        <f>'MF Unit Battery'!U221</f>
        <v>0</v>
      </c>
      <c r="AE178" s="183">
        <f>'MF Unit Battery'!V221</f>
        <v>0</v>
      </c>
      <c r="AF178" s="183">
        <f>'MF Unit Battery'!W221</f>
        <v>0</v>
      </c>
      <c r="AG178" s="183">
        <f>'MF Unit Battery'!X221</f>
        <v>0</v>
      </c>
      <c r="AH178" s="183">
        <f>'MF Unit Battery'!Y221</f>
        <v>0</v>
      </c>
      <c r="AI178" s="183">
        <f>'MF Unit Battery'!Z221</f>
        <v>0</v>
      </c>
      <c r="AJ178" s="183">
        <f>'MF Unit Battery'!AA221</f>
        <v>0</v>
      </c>
      <c r="AK178" s="183">
        <f>'MF Unit Battery'!AB221</f>
        <v>0</v>
      </c>
      <c r="AL178" s="183">
        <f>'MF Unit Battery'!AC221</f>
        <v>0</v>
      </c>
      <c r="AM178" s="183">
        <f>'MF Unit Battery'!AD221</f>
        <v>5145.0514991680029</v>
      </c>
      <c r="AN178" s="183">
        <f>'MF Unit Battery'!AE221</f>
        <v>2469.4653044711072</v>
      </c>
      <c r="AO178" s="183">
        <f>'MF Unit Battery'!AF221</f>
        <v>1785.5071713172476</v>
      </c>
      <c r="AP178" s="148"/>
      <c r="AQ178" s="148"/>
      <c r="AR178" s="148"/>
      <c r="AS178" s="148"/>
      <c r="AT178" s="148"/>
      <c r="AU178" s="148"/>
      <c r="AV178" s="148"/>
      <c r="AW178" s="148"/>
      <c r="AX178" s="148"/>
      <c r="AY178" s="148"/>
      <c r="AZ178" s="148"/>
      <c r="BA178" s="148"/>
      <c r="BB178" s="148"/>
      <c r="BC178" s="148"/>
      <c r="BD178" s="148"/>
      <c r="BE178" s="148"/>
      <c r="BF178" s="148"/>
      <c r="BG178" s="148"/>
      <c r="BH178" s="148"/>
      <c r="BI178" s="148"/>
      <c r="BJ178" s="148"/>
      <c r="BK178" s="148"/>
    </row>
    <row r="179" spans="1:63">
      <c r="A179" s="214" t="s">
        <v>507</v>
      </c>
      <c r="B179" s="210" t="s">
        <v>507</v>
      </c>
      <c r="C179" s="210"/>
      <c r="D179" s="210"/>
      <c r="E179" s="148"/>
      <c r="F179" s="148"/>
      <c r="G179" s="148"/>
      <c r="H179" s="148"/>
      <c r="I179" s="148"/>
      <c r="J179" s="148"/>
      <c r="K179" s="148"/>
      <c r="L179" s="148"/>
      <c r="M179" s="148"/>
      <c r="N179" s="183">
        <f>'MF Unit Battery'!E222</f>
        <v>0</v>
      </c>
      <c r="O179" s="183">
        <f>'MF Unit Battery'!F222</f>
        <v>0</v>
      </c>
      <c r="P179" s="183">
        <f>'MF Unit Battery'!G222</f>
        <v>0</v>
      </c>
      <c r="Q179" s="183">
        <f>'MF Unit Battery'!H222</f>
        <v>0</v>
      </c>
      <c r="R179" s="183">
        <f>'MF Unit Battery'!I222</f>
        <v>0</v>
      </c>
      <c r="S179" s="183">
        <f>'MF Unit Battery'!J222</f>
        <v>0</v>
      </c>
      <c r="T179" s="183">
        <f>'MF Unit Battery'!K222</f>
        <v>0</v>
      </c>
      <c r="U179" s="183">
        <f>'MF Unit Battery'!L222</f>
        <v>0</v>
      </c>
      <c r="V179" s="183">
        <f>'MF Unit Battery'!M222</f>
        <v>0</v>
      </c>
      <c r="W179" s="183">
        <f>'MF Unit Battery'!N222</f>
        <v>0</v>
      </c>
      <c r="X179" s="183">
        <f>'MF Unit Battery'!O222</f>
        <v>0</v>
      </c>
      <c r="Y179" s="183">
        <f>'MF Unit Battery'!P222</f>
        <v>0</v>
      </c>
      <c r="Z179" s="183">
        <f>'MF Unit Battery'!Q222</f>
        <v>0</v>
      </c>
      <c r="AA179" s="183">
        <f>'MF Unit Battery'!R222</f>
        <v>0</v>
      </c>
      <c r="AB179" s="183">
        <f>'MF Unit Battery'!S222</f>
        <v>0</v>
      </c>
      <c r="AC179" s="183">
        <f>'MF Unit Battery'!T222</f>
        <v>0</v>
      </c>
      <c r="AD179" s="183">
        <f>'MF Unit Battery'!U222</f>
        <v>0</v>
      </c>
      <c r="AE179" s="183">
        <f>'MF Unit Battery'!V222</f>
        <v>0</v>
      </c>
      <c r="AF179" s="183">
        <f>'MF Unit Battery'!W222</f>
        <v>0</v>
      </c>
      <c r="AG179" s="183">
        <f>'MF Unit Battery'!X222</f>
        <v>0</v>
      </c>
      <c r="AH179" s="183">
        <f>'MF Unit Battery'!Y222</f>
        <v>0</v>
      </c>
      <c r="AI179" s="183">
        <f>'MF Unit Battery'!Z222</f>
        <v>0</v>
      </c>
      <c r="AJ179" s="183">
        <f>'MF Unit Battery'!AA222</f>
        <v>0</v>
      </c>
      <c r="AK179" s="183">
        <f>'MF Unit Battery'!AB222</f>
        <v>0</v>
      </c>
      <c r="AL179" s="183">
        <f>'MF Unit Battery'!AC222</f>
        <v>0</v>
      </c>
      <c r="AM179" s="183">
        <f>'MF Unit Battery'!AD222</f>
        <v>0</v>
      </c>
      <c r="AN179" s="183">
        <f>'MF Unit Battery'!AE222</f>
        <v>5073.5785981214322</v>
      </c>
      <c r="AO179" s="183">
        <f>'MF Unit Battery'!AF222</f>
        <v>1778.928417821204</v>
      </c>
      <c r="AP179" s="148"/>
      <c r="AQ179" s="148"/>
      <c r="AR179" s="148"/>
      <c r="AS179" s="148"/>
      <c r="AT179" s="148"/>
      <c r="AU179" s="148"/>
      <c r="AV179" s="148"/>
      <c r="AW179" s="148"/>
      <c r="AX179" s="148"/>
      <c r="AY179" s="148"/>
      <c r="AZ179" s="148"/>
      <c r="BA179" s="148"/>
      <c r="BB179" s="148"/>
      <c r="BC179" s="148"/>
      <c r="BD179" s="148"/>
      <c r="BE179" s="148"/>
      <c r="BF179" s="148"/>
      <c r="BG179" s="148"/>
      <c r="BH179" s="148"/>
      <c r="BI179" s="148"/>
      <c r="BJ179" s="148"/>
      <c r="BK179" s="148"/>
    </row>
    <row r="180" spans="1:63">
      <c r="A180" s="214" t="s">
        <v>508</v>
      </c>
      <c r="B180" s="210" t="s">
        <v>508</v>
      </c>
      <c r="C180" s="210"/>
      <c r="D180" s="210"/>
      <c r="E180" s="148"/>
      <c r="F180" s="148"/>
      <c r="G180" s="148"/>
      <c r="H180" s="148"/>
      <c r="I180" s="148"/>
      <c r="J180" s="148"/>
      <c r="K180" s="148"/>
      <c r="L180" s="148"/>
      <c r="M180" s="148"/>
      <c r="N180" s="183">
        <f>'MF Unit Battery'!E223</f>
        <v>0</v>
      </c>
      <c r="O180" s="183">
        <f>'MF Unit Battery'!F223</f>
        <v>0</v>
      </c>
      <c r="P180" s="183">
        <f>'MF Unit Battery'!G223</f>
        <v>0</v>
      </c>
      <c r="Q180" s="183">
        <f>'MF Unit Battery'!H223</f>
        <v>0</v>
      </c>
      <c r="R180" s="183">
        <f>'MF Unit Battery'!I223</f>
        <v>0</v>
      </c>
      <c r="S180" s="183">
        <f>'MF Unit Battery'!J223</f>
        <v>0</v>
      </c>
      <c r="T180" s="183">
        <f>'MF Unit Battery'!K223</f>
        <v>0</v>
      </c>
      <c r="U180" s="183">
        <f>'MF Unit Battery'!L223</f>
        <v>0</v>
      </c>
      <c r="V180" s="183">
        <f>'MF Unit Battery'!M223</f>
        <v>0</v>
      </c>
      <c r="W180" s="183">
        <f>'MF Unit Battery'!N223</f>
        <v>0</v>
      </c>
      <c r="X180" s="183">
        <f>'MF Unit Battery'!O223</f>
        <v>0</v>
      </c>
      <c r="Y180" s="183">
        <f>'MF Unit Battery'!P223</f>
        <v>0</v>
      </c>
      <c r="Z180" s="183">
        <f>'MF Unit Battery'!Q223</f>
        <v>0</v>
      </c>
      <c r="AA180" s="183">
        <f>'MF Unit Battery'!R223</f>
        <v>0</v>
      </c>
      <c r="AB180" s="183">
        <f>'MF Unit Battery'!S223</f>
        <v>0</v>
      </c>
      <c r="AC180" s="183">
        <f>'MF Unit Battery'!T223</f>
        <v>0</v>
      </c>
      <c r="AD180" s="183">
        <f>'MF Unit Battery'!U223</f>
        <v>0</v>
      </c>
      <c r="AE180" s="183">
        <f>'MF Unit Battery'!V223</f>
        <v>0</v>
      </c>
      <c r="AF180" s="183">
        <f>'MF Unit Battery'!W223</f>
        <v>0</v>
      </c>
      <c r="AG180" s="183">
        <f>'MF Unit Battery'!X223</f>
        <v>0</v>
      </c>
      <c r="AH180" s="183">
        <f>'MF Unit Battery'!Y223</f>
        <v>0</v>
      </c>
      <c r="AI180" s="183">
        <f>'MF Unit Battery'!Z223</f>
        <v>0</v>
      </c>
      <c r="AJ180" s="183">
        <f>'MF Unit Battery'!AA223</f>
        <v>0</v>
      </c>
      <c r="AK180" s="183">
        <f>'MF Unit Battery'!AB223</f>
        <v>0</v>
      </c>
      <c r="AL180" s="183">
        <f>'MF Unit Battery'!AC223</f>
        <v>0</v>
      </c>
      <c r="AM180" s="183">
        <f>'MF Unit Battery'!AD223</f>
        <v>0</v>
      </c>
      <c r="AN180" s="183">
        <f>'MF Unit Battery'!AE223</f>
        <v>0</v>
      </c>
      <c r="AO180" s="183">
        <f>'MF Unit Battery'!AF223</f>
        <v>1921.6207071974193</v>
      </c>
      <c r="AP180" s="148"/>
      <c r="AQ180" s="148"/>
      <c r="AR180" s="148"/>
      <c r="AS180" s="148"/>
      <c r="AT180" s="148"/>
      <c r="AU180" s="148"/>
      <c r="AV180" s="148"/>
      <c r="AW180" s="148"/>
      <c r="AX180" s="148"/>
      <c r="AY180" s="148"/>
      <c r="AZ180" s="148"/>
      <c r="BA180" s="148"/>
      <c r="BB180" s="148"/>
      <c r="BC180" s="148"/>
      <c r="BD180" s="148"/>
      <c r="BE180" s="148"/>
      <c r="BF180" s="148"/>
      <c r="BG180" s="148"/>
      <c r="BH180" s="148"/>
      <c r="BI180" s="148"/>
      <c r="BJ180" s="148"/>
      <c r="BK180" s="148"/>
    </row>
    <row r="181" spans="1:63">
      <c r="A181" s="214" t="s">
        <v>509</v>
      </c>
      <c r="B181" s="210" t="s">
        <v>1641</v>
      </c>
      <c r="C181" s="210"/>
      <c r="D181" s="210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83">
        <f>'DER FOM&amp;VOM'!C44</f>
        <v>1139.5750463981776</v>
      </c>
      <c r="Q181" s="183">
        <f>'DER FOM&amp;VOM'!D44</f>
        <v>1139.5750463981776</v>
      </c>
      <c r="R181" s="183">
        <f>'DER FOM&amp;VOM'!E44</f>
        <v>1139.5750463981776</v>
      </c>
      <c r="S181" s="183">
        <f>'DER FOM&amp;VOM'!F44</f>
        <v>1139.5750463981776</v>
      </c>
      <c r="T181" s="183">
        <f>'DER FOM&amp;VOM'!G44</f>
        <v>1139.5750463981776</v>
      </c>
      <c r="U181" s="183">
        <f>'DER FOM&amp;VOM'!H44</f>
        <v>1139.5750463981776</v>
      </c>
      <c r="V181" s="183">
        <f>'DER FOM&amp;VOM'!I44</f>
        <v>1139.5750463981776</v>
      </c>
      <c r="W181" s="183">
        <f>'DER FOM&amp;VOM'!J44</f>
        <v>1139.5750463981776</v>
      </c>
      <c r="X181" s="183">
        <f>'DER FOM&amp;VOM'!K44</f>
        <v>1139.5750463981776</v>
      </c>
      <c r="Y181" s="183">
        <f>X181*(1+Assumptions!$E$7)</f>
        <v>1168.064422558132</v>
      </c>
      <c r="Z181" s="183">
        <f>Y181*(1+Assumptions!$E$7)</f>
        <v>1197.2660331220852</v>
      </c>
      <c r="AA181" s="183">
        <f>Z181*(1+Assumptions!$E$7)</f>
        <v>1227.1976839501372</v>
      </c>
      <c r="AB181" s="183">
        <f>AA181*(1+Assumptions!$E$7)</f>
        <v>1257.8776260488905</v>
      </c>
      <c r="AC181" s="183">
        <f>AB181*(1+Assumptions!$E$7)</f>
        <v>1289.3245667001127</v>
      </c>
      <c r="AD181" s="183">
        <f>AC181*(1+Assumptions!$E$7)</f>
        <v>1321.5576808676153</v>
      </c>
      <c r="AE181" s="183">
        <f>AD181*(1+Assumptions!$E$7)</f>
        <v>1354.5966228893055</v>
      </c>
      <c r="AF181" s="183">
        <f>AE181*(1+Assumptions!$E$7)</f>
        <v>1388.4615384615381</v>
      </c>
      <c r="AG181" s="183">
        <f>AF181*(1+Assumptions!$E$7)</f>
        <v>1423.1730769230765</v>
      </c>
      <c r="AH181" s="183">
        <f>AG181*(1+Assumptions!$E$7)</f>
        <v>1458.7524038461531</v>
      </c>
      <c r="AI181" s="183">
        <f>AH181*(1+Assumptions!$E$7)</f>
        <v>1495.2212139423068</v>
      </c>
      <c r="AJ181" s="183">
        <f>AI181*(1+Assumptions!$E$7)</f>
        <v>1532.6017442908644</v>
      </c>
      <c r="AK181" s="183">
        <f>AJ181*(1+Assumptions!$E$7)</f>
        <v>1570.9167878981359</v>
      </c>
      <c r="AL181" s="183">
        <f>AK181*(1+Assumptions!$E$7)</f>
        <v>1610.1897075955892</v>
      </c>
      <c r="AM181" s="183">
        <f>AL181*(1+Assumptions!$E$7)</f>
        <v>1650.4444502854788</v>
      </c>
      <c r="AN181" s="183">
        <f>AM181*(1+Assumptions!$E$7)</f>
        <v>1691.7055615426157</v>
      </c>
      <c r="AO181" s="183">
        <f>AN181*(1+Assumptions!$E$7)</f>
        <v>1733.998200581181</v>
      </c>
      <c r="AP181" s="148"/>
      <c r="AQ181" s="148"/>
      <c r="AR181" s="148"/>
      <c r="AS181" s="148"/>
      <c r="AT181" s="148"/>
      <c r="AU181" s="148"/>
      <c r="AV181" s="148"/>
      <c r="AW181" s="148"/>
      <c r="AX181" s="148"/>
      <c r="AY181" s="148"/>
      <c r="AZ181" s="148"/>
      <c r="BA181" s="148"/>
      <c r="BB181" s="148"/>
      <c r="BC181" s="148"/>
      <c r="BD181" s="148"/>
      <c r="BE181" s="148"/>
      <c r="BF181" s="148"/>
      <c r="BG181" s="148"/>
      <c r="BH181" s="148"/>
      <c r="BI181" s="148"/>
      <c r="BJ181" s="148"/>
      <c r="BK181" s="148"/>
    </row>
    <row r="182" spans="1:63">
      <c r="A182" s="214"/>
      <c r="B182" s="210" t="s">
        <v>509</v>
      </c>
      <c r="C182" s="210"/>
      <c r="D182" s="210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 t="s">
        <v>1663</v>
      </c>
      <c r="O182" s="148" t="s">
        <v>1663</v>
      </c>
      <c r="P182" s="148" t="s">
        <v>1663</v>
      </c>
      <c r="Q182" s="148" t="s">
        <v>1663</v>
      </c>
      <c r="R182" s="148" t="s">
        <v>1663</v>
      </c>
      <c r="S182" s="148" t="s">
        <v>1663</v>
      </c>
      <c r="T182" s="148" t="s">
        <v>1663</v>
      </c>
      <c r="U182" s="148" t="s">
        <v>1663</v>
      </c>
      <c r="V182" s="148" t="s">
        <v>1663</v>
      </c>
      <c r="W182" s="148" t="s">
        <v>1663</v>
      </c>
      <c r="X182" s="148" t="s">
        <v>1663</v>
      </c>
      <c r="Y182" s="148" t="s">
        <v>1663</v>
      </c>
      <c r="Z182" s="148" t="s">
        <v>1663</v>
      </c>
      <c r="AA182" s="148" t="s">
        <v>1663</v>
      </c>
      <c r="AB182" s="148" t="s">
        <v>1663</v>
      </c>
      <c r="AC182" s="148" t="s">
        <v>1663</v>
      </c>
      <c r="AD182" s="148" t="s">
        <v>1663</v>
      </c>
      <c r="AE182" s="148" t="s">
        <v>1663</v>
      </c>
      <c r="AF182" s="148" t="s">
        <v>1663</v>
      </c>
      <c r="AG182" s="148" t="s">
        <v>1663</v>
      </c>
      <c r="AH182" s="148" t="s">
        <v>1663</v>
      </c>
      <c r="AI182" s="148" t="s">
        <v>1663</v>
      </c>
      <c r="AJ182" s="148" t="s">
        <v>1663</v>
      </c>
      <c r="AK182" s="148" t="s">
        <v>1663</v>
      </c>
      <c r="AL182" s="148" t="s">
        <v>1663</v>
      </c>
      <c r="AM182" s="148" t="s">
        <v>1663</v>
      </c>
      <c r="AN182" s="148" t="s">
        <v>1663</v>
      </c>
      <c r="AO182" s="148" t="s">
        <v>1663</v>
      </c>
      <c r="AP182" s="148"/>
      <c r="AQ182" s="148"/>
      <c r="AR182" s="148"/>
      <c r="AS182" s="148"/>
      <c r="AT182" s="148"/>
      <c r="AU182" s="148"/>
      <c r="AV182" s="148"/>
      <c r="AW182" s="148"/>
      <c r="AX182" s="148"/>
      <c r="AY182" s="148"/>
      <c r="AZ182" s="148"/>
      <c r="BA182" s="148"/>
      <c r="BB182" s="148"/>
      <c r="BC182" s="148"/>
      <c r="BD182" s="148"/>
      <c r="BE182" s="148"/>
      <c r="BF182" s="148"/>
      <c r="BG182" s="148"/>
      <c r="BH182" s="148"/>
      <c r="BI182" s="148"/>
      <c r="BJ182" s="148"/>
      <c r="BK182" s="148"/>
    </row>
    <row r="183" spans="1:63">
      <c r="A183" s="214" t="s">
        <v>510</v>
      </c>
      <c r="B183" s="210" t="s">
        <v>510</v>
      </c>
      <c r="C183" s="210"/>
      <c r="D183" s="210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83">
        <f>'DER FOM&amp;VOM'!C46</f>
        <v>0</v>
      </c>
      <c r="Q183" s="183">
        <f>'DER FOM&amp;VOM'!D46</f>
        <v>0</v>
      </c>
      <c r="R183" s="183">
        <f>'DER FOM&amp;VOM'!E46</f>
        <v>0</v>
      </c>
      <c r="S183" s="183">
        <f>'DER FOM&amp;VOM'!F46</f>
        <v>0</v>
      </c>
      <c r="T183" s="183">
        <f>'DER FOM&amp;VOM'!G46</f>
        <v>0</v>
      </c>
      <c r="U183" s="183">
        <f>'DER FOM&amp;VOM'!H46</f>
        <v>0</v>
      </c>
      <c r="V183" s="183">
        <f>'DER FOM&amp;VOM'!I46</f>
        <v>0</v>
      </c>
      <c r="W183" s="183">
        <f>'DER FOM&amp;VOM'!J46</f>
        <v>0</v>
      </c>
      <c r="X183" s="183">
        <f>'DER FOM&amp;VOM'!K46</f>
        <v>0</v>
      </c>
      <c r="Y183" s="183">
        <f>X183*(1-Assumptions!$E$7)</f>
        <v>0</v>
      </c>
      <c r="Z183" s="183">
        <f>Y183*(1-Assumptions!$E$7)</f>
        <v>0</v>
      </c>
      <c r="AA183" s="183">
        <f>Z183*(1-Assumptions!$E$7)</f>
        <v>0</v>
      </c>
      <c r="AB183" s="183">
        <f>AA183*(1-Assumptions!$E$7)</f>
        <v>0</v>
      </c>
      <c r="AC183" s="183">
        <f>AB183*(1-Assumptions!$E$7)</f>
        <v>0</v>
      </c>
      <c r="AD183" s="183">
        <f>AC183*(1-Assumptions!$E$7)</f>
        <v>0</v>
      </c>
      <c r="AE183" s="183">
        <f>AD183*(1-Assumptions!$E$7)</f>
        <v>0</v>
      </c>
      <c r="AF183" s="183">
        <f>AE183*(1-Assumptions!$E$7)</f>
        <v>0</v>
      </c>
      <c r="AG183" s="183">
        <f>AF183*(1-Assumptions!$E$7)</f>
        <v>0</v>
      </c>
      <c r="AH183" s="183">
        <f>AG183*(1-Assumptions!$E$7)</f>
        <v>0</v>
      </c>
      <c r="AI183" s="183">
        <f>AH183*(1-Assumptions!$E$7)</f>
        <v>0</v>
      </c>
      <c r="AJ183" s="183">
        <f>AI183*(1-Assumptions!$E$7)</f>
        <v>0</v>
      </c>
      <c r="AK183" s="183">
        <f>AJ183*(1-Assumptions!$E$7)</f>
        <v>0</v>
      </c>
      <c r="AL183" s="183">
        <f>AK183*(1-Assumptions!$E$7)</f>
        <v>0</v>
      </c>
      <c r="AM183" s="183">
        <f>AL183*(1-Assumptions!$E$7)</f>
        <v>0</v>
      </c>
      <c r="AN183" s="183">
        <f>AM183*(1-Assumptions!$E$7)</f>
        <v>0</v>
      </c>
      <c r="AO183" s="183">
        <f>AN183*(1-Assumptions!$E$7)</f>
        <v>0</v>
      </c>
      <c r="AP183" s="148"/>
      <c r="AQ183" s="148"/>
      <c r="AR183" s="148"/>
      <c r="AS183" s="148"/>
      <c r="AT183" s="148"/>
      <c r="AU183" s="148"/>
      <c r="AV183" s="148"/>
      <c r="AW183" s="148"/>
      <c r="AX183" s="148"/>
      <c r="AY183" s="148"/>
      <c r="AZ183" s="148"/>
      <c r="BA183" s="148"/>
      <c r="BB183" s="148"/>
      <c r="BC183" s="148"/>
      <c r="BD183" s="148"/>
      <c r="BE183" s="148"/>
      <c r="BF183" s="148"/>
      <c r="BG183" s="148"/>
      <c r="BH183" s="148"/>
      <c r="BI183" s="148"/>
      <c r="BJ183" s="148"/>
      <c r="BK183" s="148"/>
    </row>
    <row r="184" spans="1:63">
      <c r="A184" s="214" t="s">
        <v>511</v>
      </c>
      <c r="B184" s="210" t="s">
        <v>511</v>
      </c>
      <c r="C184" s="210"/>
      <c r="D184" s="210"/>
      <c r="E184" s="148"/>
      <c r="F184" s="148"/>
      <c r="G184" s="148"/>
      <c r="H184" s="148"/>
      <c r="I184" s="148"/>
      <c r="J184" s="148"/>
      <c r="K184" s="148"/>
      <c r="L184" s="148"/>
      <c r="M184" s="148"/>
      <c r="N184" s="149">
        <v>0</v>
      </c>
      <c r="O184" s="149">
        <v>1</v>
      </c>
      <c r="P184" s="149">
        <v>2</v>
      </c>
      <c r="Q184" s="149">
        <v>3</v>
      </c>
      <c r="R184" s="149">
        <v>3</v>
      </c>
      <c r="S184" s="149">
        <v>3</v>
      </c>
      <c r="T184" s="149">
        <v>7</v>
      </c>
      <c r="U184" s="149">
        <v>7</v>
      </c>
      <c r="V184" s="149">
        <v>13</v>
      </c>
      <c r="W184" s="149">
        <v>17</v>
      </c>
      <c r="X184" s="149">
        <v>17</v>
      </c>
      <c r="Y184" s="183"/>
      <c r="Z184" s="183"/>
      <c r="AA184" s="183"/>
      <c r="AB184" s="183"/>
      <c r="AC184" s="183"/>
      <c r="AD184" s="183"/>
      <c r="AE184" s="183"/>
      <c r="AF184" s="183"/>
      <c r="AG184" s="183"/>
      <c r="AH184" s="183"/>
      <c r="AI184" s="183"/>
      <c r="AJ184" s="183"/>
      <c r="AK184" s="183"/>
      <c r="AL184" s="183"/>
      <c r="AM184" s="183"/>
      <c r="AN184" s="183"/>
      <c r="AO184" s="183"/>
      <c r="AP184" s="148"/>
      <c r="AQ184" s="148"/>
      <c r="AR184" s="148"/>
      <c r="AS184" s="148"/>
      <c r="AT184" s="148"/>
      <c r="AU184" s="148"/>
      <c r="AV184" s="148"/>
      <c r="AW184" s="148"/>
      <c r="AX184" s="148"/>
      <c r="AY184" s="148"/>
      <c r="AZ184" s="148"/>
      <c r="BA184" s="148"/>
      <c r="BB184" s="148"/>
      <c r="BC184" s="148"/>
      <c r="BD184" s="148"/>
      <c r="BE184" s="148"/>
      <c r="BF184" s="148"/>
      <c r="BG184" s="148"/>
      <c r="BH184" s="148"/>
      <c r="BI184" s="148"/>
      <c r="BJ184" s="148"/>
      <c r="BK184" s="148"/>
    </row>
    <row r="185" spans="1:63">
      <c r="A185" s="214" t="s">
        <v>1543</v>
      </c>
      <c r="B185" s="210" t="s">
        <v>1543</v>
      </c>
      <c r="C185" s="210"/>
      <c r="D185" s="210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>
        <f>Assumptions!$F$24*'Reliable Capacity'!$D$5</f>
        <v>4.8500000000000001E-2</v>
      </c>
      <c r="O185" s="148">
        <f>Assumptions!$F$24*'Reliable Capacity'!$D$5</f>
        <v>4.8500000000000001E-2</v>
      </c>
      <c r="P185" s="148">
        <f>Assumptions!$F$24*'Reliable Capacity'!$D$5</f>
        <v>4.8500000000000001E-2</v>
      </c>
      <c r="Q185" s="148">
        <f>Assumptions!$F$24*'Reliable Capacity'!$D$5</f>
        <v>4.8500000000000001E-2</v>
      </c>
      <c r="R185" s="148">
        <f>Assumptions!$F$24*'Reliable Capacity'!$D$5</f>
        <v>4.8500000000000001E-2</v>
      </c>
      <c r="S185" s="148">
        <f>Assumptions!$F$24*'Reliable Capacity'!$D$5</f>
        <v>4.8500000000000001E-2</v>
      </c>
      <c r="T185" s="148">
        <f>Assumptions!$F$24*'Reliable Capacity'!$D$5</f>
        <v>4.8500000000000001E-2</v>
      </c>
      <c r="U185" s="148">
        <f>Assumptions!$F$24*'Reliable Capacity'!$D$5</f>
        <v>4.8500000000000001E-2</v>
      </c>
      <c r="V185" s="148">
        <f>Assumptions!$F$24*'Reliable Capacity'!$D$5</f>
        <v>4.8500000000000001E-2</v>
      </c>
      <c r="W185" s="148">
        <f>Assumptions!$F$24*'Reliable Capacity'!$D$5</f>
        <v>4.8500000000000001E-2</v>
      </c>
      <c r="X185" s="148">
        <f>Assumptions!$F$24*'Reliable Capacity'!$D$5</f>
        <v>4.8500000000000001E-2</v>
      </c>
      <c r="Y185" s="148">
        <f>Assumptions!$F$24*'Reliable Capacity'!$E$5</f>
        <v>6.0999999999999999E-2</v>
      </c>
      <c r="Z185" s="148">
        <f>Assumptions!$F$24*'Reliable Capacity'!$E$5</f>
        <v>6.0999999999999999E-2</v>
      </c>
      <c r="AA185" s="148">
        <f>Assumptions!$F$24*'Reliable Capacity'!$E$5</f>
        <v>6.0999999999999999E-2</v>
      </c>
      <c r="AB185" s="148">
        <f>Assumptions!$F$24*'Reliable Capacity'!$E$5</f>
        <v>6.0999999999999999E-2</v>
      </c>
      <c r="AC185" s="148">
        <f>Assumptions!$F$24*'Reliable Capacity'!$E$5</f>
        <v>6.0999999999999999E-2</v>
      </c>
      <c r="AD185" s="148">
        <f>Assumptions!$F$24*'Reliable Capacity'!$E$5</f>
        <v>6.0999999999999999E-2</v>
      </c>
      <c r="AE185" s="148">
        <f>Assumptions!$F$24*'Reliable Capacity'!$E$5</f>
        <v>6.0999999999999999E-2</v>
      </c>
      <c r="AF185" s="148">
        <f>Assumptions!$F$24*'Reliable Capacity'!$E$5</f>
        <v>6.0999999999999999E-2</v>
      </c>
      <c r="AG185" s="148">
        <f>Assumptions!$F$24*'Reliable Capacity'!$E$5</f>
        <v>6.0999999999999999E-2</v>
      </c>
      <c r="AH185" s="148">
        <f>Assumptions!$F$24*'Reliable Capacity'!$E$5</f>
        <v>6.0999999999999999E-2</v>
      </c>
      <c r="AI185" s="148">
        <f>Assumptions!$F$24*'Reliable Capacity'!$E$5</f>
        <v>6.0999999999999999E-2</v>
      </c>
      <c r="AJ185" s="148">
        <f>Assumptions!$F$24*'Reliable Capacity'!$E$5</f>
        <v>6.0999999999999999E-2</v>
      </c>
      <c r="AK185" s="148">
        <f>Assumptions!$F$24*'Reliable Capacity'!$E$5</f>
        <v>6.0999999999999999E-2</v>
      </c>
      <c r="AL185" s="148">
        <f>Assumptions!$F$24*'Reliable Capacity'!$E$5</f>
        <v>6.0999999999999999E-2</v>
      </c>
      <c r="AM185" s="148">
        <f>Assumptions!$F$24*'Reliable Capacity'!$E$5</f>
        <v>6.0999999999999999E-2</v>
      </c>
      <c r="AN185" s="148">
        <f>Assumptions!$F$24*'Reliable Capacity'!$E$5</f>
        <v>6.0999999999999999E-2</v>
      </c>
      <c r="AO185" s="148">
        <f>Assumptions!$F$24*'Reliable Capacity'!$E$5</f>
        <v>6.0999999999999999E-2</v>
      </c>
      <c r="AP185" s="148"/>
      <c r="AQ185" s="148"/>
      <c r="AR185" s="148"/>
      <c r="AS185" s="148"/>
      <c r="AT185" s="148"/>
      <c r="AU185" s="148"/>
      <c r="AV185" s="148"/>
      <c r="AW185" s="148"/>
      <c r="AX185" s="148"/>
      <c r="AY185" s="148"/>
      <c r="AZ185" s="148"/>
      <c r="BA185" s="148"/>
      <c r="BB185" s="148"/>
      <c r="BC185" s="148"/>
      <c r="BD185" s="148"/>
      <c r="BE185" s="148"/>
      <c r="BF185" s="148"/>
      <c r="BG185" s="148"/>
      <c r="BH185" s="148"/>
      <c r="BI185" s="148"/>
      <c r="BJ185" s="148"/>
      <c r="BK185" s="148"/>
    </row>
    <row r="186" spans="1:63">
      <c r="A186" s="214" t="s">
        <v>512</v>
      </c>
      <c r="B186" s="210" t="s">
        <v>512</v>
      </c>
      <c r="C186" s="210"/>
      <c r="D186" s="210"/>
      <c r="E186" s="148"/>
      <c r="F186" s="148"/>
      <c r="G186" s="148"/>
      <c r="H186" s="148"/>
      <c r="I186" s="148"/>
      <c r="J186" s="148"/>
      <c r="K186" s="148"/>
      <c r="L186" s="149"/>
      <c r="M186" s="149"/>
      <c r="N186" s="149"/>
      <c r="O186" s="149"/>
      <c r="P186" s="149" t="s">
        <v>1562</v>
      </c>
      <c r="Q186" s="149" t="s">
        <v>1562</v>
      </c>
      <c r="R186" s="149" t="s">
        <v>1562</v>
      </c>
      <c r="S186" s="149" t="s">
        <v>1562</v>
      </c>
      <c r="T186" s="149" t="s">
        <v>1562</v>
      </c>
      <c r="U186" s="149" t="s">
        <v>1562</v>
      </c>
      <c r="V186" s="149" t="s">
        <v>1562</v>
      </c>
      <c r="W186" s="149" t="s">
        <v>1562</v>
      </c>
      <c r="X186" s="149" t="s">
        <v>1562</v>
      </c>
      <c r="Y186" s="149" t="s">
        <v>1562</v>
      </c>
      <c r="Z186" s="149" t="s">
        <v>1562</v>
      </c>
      <c r="AA186" s="149" t="s">
        <v>1562</v>
      </c>
      <c r="AB186" s="149" t="s">
        <v>1562</v>
      </c>
      <c r="AC186" s="149" t="s">
        <v>1562</v>
      </c>
      <c r="AD186" s="149" t="s">
        <v>1562</v>
      </c>
      <c r="AE186" s="149" t="s">
        <v>1562</v>
      </c>
      <c r="AF186" s="149" t="s">
        <v>1562</v>
      </c>
      <c r="AG186" s="149" t="s">
        <v>1562</v>
      </c>
      <c r="AH186" s="149" t="s">
        <v>1562</v>
      </c>
      <c r="AI186" s="149" t="s">
        <v>1562</v>
      </c>
      <c r="AJ186" s="149" t="s">
        <v>1562</v>
      </c>
      <c r="AK186" s="149" t="s">
        <v>1562</v>
      </c>
      <c r="AL186" s="149" t="s">
        <v>1562</v>
      </c>
      <c r="AM186" s="149" t="s">
        <v>1562</v>
      </c>
      <c r="AN186" s="149" t="s">
        <v>1562</v>
      </c>
      <c r="AO186" s="149" t="s">
        <v>1562</v>
      </c>
      <c r="AP186" s="148"/>
      <c r="AQ186" s="148"/>
      <c r="AR186" s="148"/>
      <c r="AS186" s="148"/>
      <c r="AT186" s="148"/>
      <c r="AU186" s="148"/>
      <c r="AV186" s="148"/>
      <c r="AW186" s="148"/>
      <c r="AX186" s="148"/>
      <c r="AY186" s="148"/>
      <c r="AZ186" s="148"/>
      <c r="BA186" s="148"/>
      <c r="BB186" s="148"/>
      <c r="BC186" s="148"/>
      <c r="BD186" s="148"/>
      <c r="BE186" s="148"/>
      <c r="BF186" s="148"/>
      <c r="BG186" s="148"/>
      <c r="BH186" s="148"/>
      <c r="BI186" s="148"/>
      <c r="BJ186" s="148"/>
      <c r="BK186" s="148"/>
    </row>
    <row r="187" spans="1:63">
      <c r="A187" s="214" t="s">
        <v>513</v>
      </c>
      <c r="B187" s="210" t="s">
        <v>513</v>
      </c>
      <c r="C187" s="210"/>
      <c r="D187" s="210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 t="s">
        <v>514</v>
      </c>
      <c r="O187" s="148" t="s">
        <v>515</v>
      </c>
      <c r="P187" s="148" t="s">
        <v>516</v>
      </c>
      <c r="Q187" s="148" t="s">
        <v>517</v>
      </c>
      <c r="R187" s="148" t="s">
        <v>518</v>
      </c>
      <c r="S187" s="148" t="s">
        <v>519</v>
      </c>
      <c r="T187" s="148" t="s">
        <v>520</v>
      </c>
      <c r="U187" s="148" t="s">
        <v>521</v>
      </c>
      <c r="V187" s="148" t="s">
        <v>522</v>
      </c>
      <c r="W187" s="148" t="s">
        <v>523</v>
      </c>
      <c r="X187" s="148" t="s">
        <v>524</v>
      </c>
      <c r="Y187" s="148" t="s">
        <v>525</v>
      </c>
      <c r="Z187" s="148" t="s">
        <v>526</v>
      </c>
      <c r="AA187" s="148" t="s">
        <v>527</v>
      </c>
      <c r="AB187" s="148" t="s">
        <v>528</v>
      </c>
      <c r="AC187" s="148" t="s">
        <v>529</v>
      </c>
      <c r="AD187" s="148" t="s">
        <v>530</v>
      </c>
      <c r="AE187" s="148" t="s">
        <v>531</v>
      </c>
      <c r="AF187" s="148" t="s">
        <v>532</v>
      </c>
      <c r="AG187" s="148" t="s">
        <v>533</v>
      </c>
      <c r="AH187" s="148" t="s">
        <v>534</v>
      </c>
      <c r="AI187" s="148" t="s">
        <v>535</v>
      </c>
      <c r="AJ187" s="148" t="s">
        <v>536</v>
      </c>
      <c r="AK187" s="148" t="s">
        <v>537</v>
      </c>
      <c r="AL187" s="148" t="s">
        <v>538</v>
      </c>
      <c r="AM187" s="148" t="s">
        <v>539</v>
      </c>
      <c r="AN187" s="148" t="s">
        <v>540</v>
      </c>
      <c r="AO187" s="148" t="s">
        <v>541</v>
      </c>
      <c r="AP187" s="148"/>
      <c r="AQ187" s="148"/>
      <c r="AR187" s="148"/>
      <c r="AS187" s="148"/>
      <c r="AT187" s="148"/>
      <c r="AU187" s="148"/>
      <c r="AV187" s="148"/>
      <c r="AW187" s="148"/>
      <c r="AX187" s="148"/>
      <c r="AY187" s="148"/>
      <c r="AZ187" s="148"/>
      <c r="BA187" s="148"/>
      <c r="BB187" s="148"/>
      <c r="BC187" s="148"/>
      <c r="BD187" s="148"/>
      <c r="BE187" s="148"/>
      <c r="BF187" s="148"/>
      <c r="BG187" s="148"/>
      <c r="BH187" s="148"/>
      <c r="BI187" s="148"/>
      <c r="BJ187" s="148"/>
      <c r="BK187" s="148"/>
    </row>
    <row r="188" spans="1:63">
      <c r="A188" s="214" t="s">
        <v>542</v>
      </c>
      <c r="B188" s="210" t="s">
        <v>542</v>
      </c>
      <c r="C188" s="210"/>
      <c r="D188" s="210"/>
      <c r="E188" s="148"/>
      <c r="F188" s="148"/>
      <c r="G188" s="148"/>
      <c r="H188" s="148"/>
      <c r="I188" s="148"/>
      <c r="J188" s="148"/>
      <c r="K188" s="148"/>
      <c r="L188" s="148"/>
      <c r="M188" s="148"/>
      <c r="N188" s="183">
        <f>'R PSE Battery Leasing'!E158</f>
        <v>6039.1723004332798</v>
      </c>
      <c r="O188" s="183">
        <f>'R PSE Battery Leasing'!F158</f>
        <v>5692.8865606371292</v>
      </c>
      <c r="P188" s="183">
        <f>'R PSE Battery Leasing'!G158</f>
        <v>5350.1948902985005</v>
      </c>
      <c r="Q188" s="183">
        <f>'R PSE Battery Leasing'!H158</f>
        <v>5099.5113980724291</v>
      </c>
      <c r="R188" s="183">
        <f>'R PSE Battery Leasing'!I158</f>
        <v>4883.3309726385696</v>
      </c>
      <c r="S188" s="183">
        <f>'R PSE Battery Leasing'!J158</f>
        <v>4693.0278472988657</v>
      </c>
      <c r="T188" s="183">
        <f>'R PSE Battery Leasing'!K158</f>
        <v>4554.4793221474765</v>
      </c>
      <c r="U188" s="183">
        <f>'R PSE Battery Leasing'!L158</f>
        <v>4441.8080970902447</v>
      </c>
      <c r="V188" s="183">
        <f>'R PSE Battery Leasing'!M158</f>
        <v>4329.136872033012</v>
      </c>
      <c r="W188" s="183">
        <f>'R PSE Battery Leasing'!N158</f>
        <v>4216.4656469757801</v>
      </c>
      <c r="X188" s="183">
        <f>'R PSE Battery Leasing'!O158</f>
        <v>19582.489590519872</v>
      </c>
      <c r="Y188" s="183">
        <f>'R PSE Battery Leasing'!P158</f>
        <v>3991.1231968613165</v>
      </c>
      <c r="Z188" s="183">
        <f>'R PSE Battery Leasing'!Q158</f>
        <v>3878.4519718040838</v>
      </c>
      <c r="AA188" s="183">
        <f>'R PSE Battery Leasing'!R158</f>
        <v>3765.7807467468524</v>
      </c>
      <c r="AB188" s="183">
        <f>'R PSE Battery Leasing'!S158</f>
        <v>3653.1095216896201</v>
      </c>
      <c r="AC188" s="183">
        <f>'R PSE Battery Leasing'!T158</f>
        <v>3540.4382966323883</v>
      </c>
      <c r="AD188" s="183">
        <f>'R PSE Battery Leasing'!U158</f>
        <v>3427.767071575156</v>
      </c>
      <c r="AE188" s="183">
        <f>'R PSE Battery Leasing'!V158</f>
        <v>3315.0958465179237</v>
      </c>
      <c r="AF188" s="183">
        <f>'R PSE Battery Leasing'!W158</f>
        <v>3202.424621460691</v>
      </c>
      <c r="AG188" s="183">
        <f>'R PSE Battery Leasing'!X158</f>
        <v>3089.7533964034592</v>
      </c>
      <c r="AH188" s="183">
        <f>'R PSE Battery Leasing'!Y158</f>
        <v>13412.971187204959</v>
      </c>
      <c r="AI188" s="183">
        <f>'R PSE Battery Leasing'!Z158</f>
        <v>2864.4109462889951</v>
      </c>
      <c r="AJ188" s="183">
        <f>'R PSE Battery Leasing'!AA158</f>
        <v>2751.7397212317624</v>
      </c>
      <c r="AK188" s="183">
        <f>'R PSE Battery Leasing'!AB158</f>
        <v>2639.068496174531</v>
      </c>
      <c r="AL188" s="183">
        <f>'R PSE Battery Leasing'!AC158</f>
        <v>2526.3972711172992</v>
      </c>
      <c r="AM188" s="183">
        <f>'R PSE Battery Leasing'!AD158</f>
        <v>2413.7260460600669</v>
      </c>
      <c r="AN188" s="183">
        <f>'R PSE Battery Leasing'!AE158</f>
        <v>2301.0548210028351</v>
      </c>
      <c r="AO188" s="183">
        <f>'R PSE Battery Leasing'!AF158</f>
        <v>2078.8738310705944</v>
      </c>
      <c r="AP188" s="148"/>
      <c r="AQ188" s="148"/>
      <c r="AR188" s="148"/>
      <c r="AS188" s="148"/>
      <c r="AT188" s="148"/>
      <c r="AU188" s="148"/>
      <c r="AV188" s="148"/>
      <c r="AW188" s="148"/>
      <c r="AX188" s="148"/>
      <c r="AY188" s="148"/>
      <c r="AZ188" s="148"/>
      <c r="BA188" s="148"/>
      <c r="BB188" s="148"/>
      <c r="BC188" s="148"/>
      <c r="BD188" s="148"/>
      <c r="BE188" s="148"/>
      <c r="BF188" s="148"/>
      <c r="BG188" s="148"/>
      <c r="BH188" s="148"/>
      <c r="BI188" s="148"/>
      <c r="BJ188" s="148"/>
      <c r="BK188" s="148"/>
    </row>
    <row r="189" spans="1:63">
      <c r="A189" s="214" t="s">
        <v>543</v>
      </c>
      <c r="B189" s="210" t="s">
        <v>543</v>
      </c>
      <c r="C189" s="210"/>
      <c r="D189" s="210"/>
      <c r="E189" s="148"/>
      <c r="F189" s="148"/>
      <c r="G189" s="148"/>
      <c r="H189" s="148"/>
      <c r="I189" s="148"/>
      <c r="J189" s="148"/>
      <c r="K189" s="148"/>
      <c r="L189" s="148"/>
      <c r="M189" s="148"/>
      <c r="N189" s="183">
        <f>'R PSE Battery Leasing'!E159</f>
        <v>0</v>
      </c>
      <c r="O189" s="183">
        <f>'R PSE Battery Leasing'!F159</f>
        <v>6039.1723004332798</v>
      </c>
      <c r="P189" s="183">
        <f>'R PSE Battery Leasing'!G159</f>
        <v>5692.8865606371292</v>
      </c>
      <c r="Q189" s="183">
        <f>'R PSE Battery Leasing'!H159</f>
        <v>5350.1948902985005</v>
      </c>
      <c r="R189" s="183">
        <f>'R PSE Battery Leasing'!I159</f>
        <v>5099.5113980724291</v>
      </c>
      <c r="S189" s="183">
        <f>'R PSE Battery Leasing'!J159</f>
        <v>4883.3309726385696</v>
      </c>
      <c r="T189" s="183">
        <f>'R PSE Battery Leasing'!K159</f>
        <v>4693.0278472988657</v>
      </c>
      <c r="U189" s="183">
        <f>'R PSE Battery Leasing'!L159</f>
        <v>4554.4793221474765</v>
      </c>
      <c r="V189" s="183">
        <f>'R PSE Battery Leasing'!M159</f>
        <v>4441.8080970902447</v>
      </c>
      <c r="W189" s="183">
        <f>'R PSE Battery Leasing'!N159</f>
        <v>4329.136872033012</v>
      </c>
      <c r="X189" s="183">
        <f>'R PSE Battery Leasing'!O159</f>
        <v>4216.4656469757801</v>
      </c>
      <c r="Y189" s="183">
        <f>'R PSE Battery Leasing'!P159</f>
        <v>18952.319948705182</v>
      </c>
      <c r="Z189" s="183">
        <f>'R PSE Battery Leasing'!Q159</f>
        <v>3991.1231968613165</v>
      </c>
      <c r="AA189" s="183">
        <f>'R PSE Battery Leasing'!R159</f>
        <v>3878.4519718040838</v>
      </c>
      <c r="AB189" s="183">
        <f>'R PSE Battery Leasing'!S159</f>
        <v>3765.7807467468524</v>
      </c>
      <c r="AC189" s="183">
        <f>'R PSE Battery Leasing'!T159</f>
        <v>3653.1095216896201</v>
      </c>
      <c r="AD189" s="183">
        <f>'R PSE Battery Leasing'!U159</f>
        <v>3540.4382966323883</v>
      </c>
      <c r="AE189" s="183">
        <f>'R PSE Battery Leasing'!V159</f>
        <v>3427.767071575156</v>
      </c>
      <c r="AF189" s="183">
        <f>'R PSE Battery Leasing'!W159</f>
        <v>3315.0958465179237</v>
      </c>
      <c r="AG189" s="183">
        <f>'R PSE Battery Leasing'!X159</f>
        <v>3202.424621460691</v>
      </c>
      <c r="AH189" s="183">
        <f>'R PSE Battery Leasing'!Y159</f>
        <v>3089.7533964034592</v>
      </c>
      <c r="AI189" s="183">
        <f>'R PSE Battery Leasing'!Z159</f>
        <v>13126.15441259092</v>
      </c>
      <c r="AJ189" s="183">
        <f>'R PSE Battery Leasing'!AA159</f>
        <v>2864.4109462889951</v>
      </c>
      <c r="AK189" s="183">
        <f>'R PSE Battery Leasing'!AB159</f>
        <v>2751.7397212317624</v>
      </c>
      <c r="AL189" s="183">
        <f>'R PSE Battery Leasing'!AC159</f>
        <v>2639.068496174531</v>
      </c>
      <c r="AM189" s="183">
        <f>'R PSE Battery Leasing'!AD159</f>
        <v>2526.3972711172992</v>
      </c>
      <c r="AN189" s="183">
        <f>'R PSE Battery Leasing'!AE159</f>
        <v>2413.7260460600669</v>
      </c>
      <c r="AO189" s="183">
        <f>'R PSE Battery Leasing'!AF159</f>
        <v>2137.9744964278138</v>
      </c>
      <c r="AP189" s="148"/>
      <c r="AQ189" s="148"/>
      <c r="AR189" s="148"/>
      <c r="AS189" s="148"/>
      <c r="AT189" s="148"/>
      <c r="AU189" s="148"/>
      <c r="AV189" s="148"/>
      <c r="AW189" s="148"/>
      <c r="AX189" s="148"/>
      <c r="AY189" s="148"/>
      <c r="AZ189" s="148"/>
      <c r="BA189" s="148"/>
      <c r="BB189" s="148"/>
      <c r="BC189" s="148"/>
      <c r="BD189" s="148"/>
      <c r="BE189" s="148"/>
      <c r="BF189" s="148"/>
      <c r="BG189" s="148"/>
      <c r="BH189" s="148"/>
      <c r="BI189" s="148"/>
      <c r="BJ189" s="148"/>
      <c r="BK189" s="148"/>
    </row>
    <row r="190" spans="1:63">
      <c r="A190" s="214" t="s">
        <v>544</v>
      </c>
      <c r="B190" s="210" t="s">
        <v>544</v>
      </c>
      <c r="C190" s="210"/>
      <c r="D190" s="210"/>
      <c r="E190" s="148"/>
      <c r="F190" s="148"/>
      <c r="G190" s="148"/>
      <c r="H190" s="148"/>
      <c r="I190" s="148"/>
      <c r="J190" s="148"/>
      <c r="K190" s="148"/>
      <c r="L190" s="148"/>
      <c r="M190" s="148"/>
      <c r="N190" s="183">
        <f>'R PSE Battery Leasing'!E160</f>
        <v>0</v>
      </c>
      <c r="O190" s="183">
        <f>'R PSE Battery Leasing'!F160</f>
        <v>0</v>
      </c>
      <c r="P190" s="183">
        <f>'R PSE Battery Leasing'!G160</f>
        <v>6039.1723004332798</v>
      </c>
      <c r="Q190" s="183">
        <f>'R PSE Battery Leasing'!H160</f>
        <v>5692.8865606371292</v>
      </c>
      <c r="R190" s="183">
        <f>'R PSE Battery Leasing'!I160</f>
        <v>5350.1948902985005</v>
      </c>
      <c r="S190" s="183">
        <f>'R PSE Battery Leasing'!J160</f>
        <v>5099.5113980724291</v>
      </c>
      <c r="T190" s="183">
        <f>'R PSE Battery Leasing'!K160</f>
        <v>4883.3309726385696</v>
      </c>
      <c r="U190" s="183">
        <f>'R PSE Battery Leasing'!L160</f>
        <v>4693.0278472988657</v>
      </c>
      <c r="V190" s="183">
        <f>'R PSE Battery Leasing'!M160</f>
        <v>4554.4793221474765</v>
      </c>
      <c r="W190" s="183">
        <f>'R PSE Battery Leasing'!N160</f>
        <v>4441.8080970902447</v>
      </c>
      <c r="X190" s="183">
        <f>'R PSE Battery Leasing'!O160</f>
        <v>4329.136872033012</v>
      </c>
      <c r="Y190" s="183">
        <f>'R PSE Battery Leasing'!P160</f>
        <v>4216.4656469757801</v>
      </c>
      <c r="Z190" s="183">
        <f>'R PSE Battery Leasing'!Q160</f>
        <v>18344.922781776651</v>
      </c>
      <c r="AA190" s="183">
        <f>'R PSE Battery Leasing'!R160</f>
        <v>3991.1231968613165</v>
      </c>
      <c r="AB190" s="183">
        <f>'R PSE Battery Leasing'!S160</f>
        <v>3878.4519718040838</v>
      </c>
      <c r="AC190" s="183">
        <f>'R PSE Battery Leasing'!T160</f>
        <v>3765.7807467468524</v>
      </c>
      <c r="AD190" s="183">
        <f>'R PSE Battery Leasing'!U160</f>
        <v>3653.1095216896201</v>
      </c>
      <c r="AE190" s="183">
        <f>'R PSE Battery Leasing'!V160</f>
        <v>3540.4382966323883</v>
      </c>
      <c r="AF190" s="183">
        <f>'R PSE Battery Leasing'!W160</f>
        <v>3427.767071575156</v>
      </c>
      <c r="AG190" s="183">
        <f>'R PSE Battery Leasing'!X160</f>
        <v>3315.0958465179237</v>
      </c>
      <c r="AH190" s="183">
        <f>'R PSE Battery Leasing'!Y160</f>
        <v>3202.424621460691</v>
      </c>
      <c r="AI190" s="183">
        <f>'R PSE Battery Leasing'!Z160</f>
        <v>3089.7533964034592</v>
      </c>
      <c r="AJ190" s="183">
        <f>'R PSE Battery Leasing'!AA160</f>
        <v>12847.120556776699</v>
      </c>
      <c r="AK190" s="183">
        <f>'R PSE Battery Leasing'!AB160</f>
        <v>2864.4109462889951</v>
      </c>
      <c r="AL190" s="183">
        <f>'R PSE Battery Leasing'!AC160</f>
        <v>2751.7397212317624</v>
      </c>
      <c r="AM190" s="183">
        <f>'R PSE Battery Leasing'!AD160</f>
        <v>2639.068496174531</v>
      </c>
      <c r="AN190" s="183">
        <f>'R PSE Battery Leasing'!AE160</f>
        <v>2526.3972711172992</v>
      </c>
      <c r="AO190" s="183">
        <f>'R PSE Battery Leasing'!AF160</f>
        <v>2197.8634988103045</v>
      </c>
      <c r="AP190" s="148"/>
      <c r="AQ190" s="148"/>
      <c r="AR190" s="148"/>
      <c r="AS190" s="148"/>
      <c r="AT190" s="148"/>
      <c r="AU190" s="148"/>
      <c r="AV190" s="148"/>
      <c r="AW190" s="148"/>
      <c r="AX190" s="148"/>
      <c r="AY190" s="148"/>
      <c r="AZ190" s="148"/>
      <c r="BA190" s="148"/>
      <c r="BB190" s="148"/>
      <c r="BC190" s="148"/>
      <c r="BD190" s="148"/>
      <c r="BE190" s="148"/>
      <c r="BF190" s="148"/>
      <c r="BG190" s="148"/>
      <c r="BH190" s="148"/>
      <c r="BI190" s="148"/>
      <c r="BJ190" s="148"/>
      <c r="BK190" s="148"/>
    </row>
    <row r="191" spans="1:63">
      <c r="A191" s="214" t="s">
        <v>545</v>
      </c>
      <c r="B191" s="210" t="s">
        <v>545</v>
      </c>
      <c r="C191" s="210"/>
      <c r="D191" s="210"/>
      <c r="E191" s="148"/>
      <c r="F191" s="148"/>
      <c r="G191" s="148"/>
      <c r="H191" s="148"/>
      <c r="I191" s="148"/>
      <c r="J191" s="148"/>
      <c r="K191" s="148"/>
      <c r="L191" s="148"/>
      <c r="M191" s="148"/>
      <c r="N191" s="183">
        <f>'R PSE Battery Leasing'!E161</f>
        <v>0</v>
      </c>
      <c r="O191" s="183">
        <f>'R PSE Battery Leasing'!F161</f>
        <v>0</v>
      </c>
      <c r="P191" s="183">
        <f>'R PSE Battery Leasing'!G161</f>
        <v>0</v>
      </c>
      <c r="Q191" s="183">
        <f>'R PSE Battery Leasing'!H161</f>
        <v>5475.9387571150273</v>
      </c>
      <c r="R191" s="183">
        <f>'R PSE Battery Leasing'!I161</f>
        <v>5161.9487913957273</v>
      </c>
      <c r="S191" s="183">
        <f>'R PSE Battery Leasing'!J161</f>
        <v>4851.2177001147002</v>
      </c>
      <c r="T191" s="183">
        <f>'R PSE Battery Leasing'!K161</f>
        <v>4623.9137944534559</v>
      </c>
      <c r="U191" s="183">
        <f>'R PSE Battery Leasing'!L161</f>
        <v>4427.8950833996323</v>
      </c>
      <c r="V191" s="183">
        <f>'R PSE Battery Leasing'!M161</f>
        <v>4255.340268301371</v>
      </c>
      <c r="W191" s="183">
        <f>'R PSE Battery Leasing'!N161</f>
        <v>4129.7132451142388</v>
      </c>
      <c r="X191" s="183">
        <f>'R PSE Battery Leasing'!O161</f>
        <v>4027.5501178826712</v>
      </c>
      <c r="Y191" s="183">
        <f>'R PSE Battery Leasing'!P161</f>
        <v>3925.3869906511027</v>
      </c>
      <c r="Z191" s="183">
        <f>'R PSE Battery Leasing'!Q161</f>
        <v>3823.2238634195346</v>
      </c>
      <c r="AA191" s="183">
        <f>'R PSE Battery Leasing'!R161</f>
        <v>17376.798172810362</v>
      </c>
      <c r="AB191" s="183">
        <f>'R PSE Battery Leasing'!S161</f>
        <v>3618.8976089563989</v>
      </c>
      <c r="AC191" s="183">
        <f>'R PSE Battery Leasing'!T161</f>
        <v>3516.7344817248304</v>
      </c>
      <c r="AD191" s="183">
        <f>'R PSE Battery Leasing'!U161</f>
        <v>3414.5713544932628</v>
      </c>
      <c r="AE191" s="183">
        <f>'R PSE Battery Leasing'!V161</f>
        <v>3312.4082272616943</v>
      </c>
      <c r="AF191" s="183">
        <f>'R PSE Battery Leasing'!W161</f>
        <v>3210.2451000301267</v>
      </c>
      <c r="AG191" s="183">
        <f>'R PSE Battery Leasing'!X161</f>
        <v>3108.0819727985581</v>
      </c>
      <c r="AH191" s="183">
        <f>'R PSE Battery Leasing'!Y161</f>
        <v>3005.9188455669901</v>
      </c>
      <c r="AI191" s="183">
        <f>'R PSE Battery Leasing'!Z161</f>
        <v>2903.7557183354215</v>
      </c>
      <c r="AJ191" s="183">
        <f>'R PSE Battery Leasing'!AA161</f>
        <v>2801.5925911038535</v>
      </c>
      <c r="AK191" s="183">
        <f>'R PSE Battery Leasing'!AB161</f>
        <v>12298.007880422218</v>
      </c>
      <c r="AL191" s="183">
        <f>'R PSE Battery Leasing'!AC161</f>
        <v>2597.2663366407173</v>
      </c>
      <c r="AM191" s="183">
        <f>'R PSE Battery Leasing'!AD161</f>
        <v>2495.1032094091488</v>
      </c>
      <c r="AN191" s="183">
        <f>'R PSE Battery Leasing'!AE161</f>
        <v>2392.9400821775812</v>
      </c>
      <c r="AO191" s="183">
        <f>'R PSE Battery Leasing'!AF161</f>
        <v>2047.9005763516498</v>
      </c>
      <c r="AP191" s="148"/>
      <c r="AQ191" s="148"/>
      <c r="AR191" s="148"/>
      <c r="AS191" s="148"/>
      <c r="AT191" s="148"/>
      <c r="AU191" s="148"/>
      <c r="AV191" s="148"/>
      <c r="AW191" s="148"/>
      <c r="AX191" s="148"/>
      <c r="AY191" s="148"/>
      <c r="AZ191" s="148"/>
      <c r="BA191" s="148"/>
      <c r="BB191" s="148"/>
      <c r="BC191" s="148"/>
      <c r="BD191" s="148"/>
      <c r="BE191" s="148"/>
      <c r="BF191" s="148"/>
      <c r="BG191" s="148"/>
      <c r="BH191" s="148"/>
      <c r="BI191" s="148"/>
      <c r="BJ191" s="148"/>
      <c r="BK191" s="148"/>
    </row>
    <row r="192" spans="1:63">
      <c r="A192" s="214" t="s">
        <v>546</v>
      </c>
      <c r="B192" s="210" t="s">
        <v>546</v>
      </c>
      <c r="C192" s="210"/>
      <c r="D192" s="210"/>
      <c r="E192" s="148"/>
      <c r="F192" s="148"/>
      <c r="G192" s="148"/>
      <c r="H192" s="148"/>
      <c r="I192" s="148"/>
      <c r="J192" s="148"/>
      <c r="K192" s="148"/>
      <c r="L192" s="148"/>
      <c r="M192" s="148"/>
      <c r="N192" s="183">
        <f>'R PSE Battery Leasing'!E162</f>
        <v>0</v>
      </c>
      <c r="O192" s="183">
        <f>'R PSE Battery Leasing'!F162</f>
        <v>0</v>
      </c>
      <c r="P192" s="183">
        <f>'R PSE Battery Leasing'!G162</f>
        <v>0</v>
      </c>
      <c r="Q192" s="183">
        <f>'R PSE Battery Leasing'!H162</f>
        <v>0</v>
      </c>
      <c r="R192" s="183">
        <f>'R PSE Battery Leasing'!I162</f>
        <v>4941.8675746510053</v>
      </c>
      <c r="S192" s="183">
        <f>'R PSE Battery Leasing'!J162</f>
        <v>4658.5012151682904</v>
      </c>
      <c r="T192" s="183">
        <f>'R PSE Battery Leasing'!K162</f>
        <v>4378.0758903886081</v>
      </c>
      <c r="U192" s="183">
        <f>'R PSE Battery Leasing'!L162</f>
        <v>4172.9410540065737</v>
      </c>
      <c r="V192" s="183">
        <f>'R PSE Battery Leasing'!M162</f>
        <v>3996.0401507736578</v>
      </c>
      <c r="W192" s="183">
        <f>'R PSE Battery Leasing'!N162</f>
        <v>3840.3146974025794</v>
      </c>
      <c r="X192" s="183">
        <f>'R PSE Battery Leasing'!O162</f>
        <v>3726.9401437551787</v>
      </c>
      <c r="Y192" s="183">
        <f>'R PSE Battery Leasing'!P162</f>
        <v>3634.7410399696168</v>
      </c>
      <c r="Z192" s="183">
        <f>'R PSE Battery Leasing'!Q162</f>
        <v>3542.5419361840545</v>
      </c>
      <c r="AA192" s="183">
        <f>'R PSE Battery Leasing'!R162</f>
        <v>3450.3428323984922</v>
      </c>
      <c r="AB192" s="183">
        <f>'R PSE Battery Leasing'!S162</f>
        <v>16449.754822615319</v>
      </c>
      <c r="AC192" s="183">
        <f>'R PSE Battery Leasing'!T162</f>
        <v>3265.944624827368</v>
      </c>
      <c r="AD192" s="183">
        <f>'R PSE Battery Leasing'!U162</f>
        <v>3173.7455210418052</v>
      </c>
      <c r="AE192" s="183">
        <f>'R PSE Battery Leasing'!V162</f>
        <v>3081.5464172562433</v>
      </c>
      <c r="AF192" s="183">
        <f>'R PSE Battery Leasing'!W162</f>
        <v>2989.3473134706805</v>
      </c>
      <c r="AG192" s="183">
        <f>'R PSE Battery Leasing'!X162</f>
        <v>2897.1482096851187</v>
      </c>
      <c r="AH192" s="183">
        <f>'R PSE Battery Leasing'!Y162</f>
        <v>2804.9491058995559</v>
      </c>
      <c r="AI192" s="183">
        <f>'R PSE Battery Leasing'!Z162</f>
        <v>2712.7500021139936</v>
      </c>
      <c r="AJ192" s="183">
        <f>'R PSE Battery Leasing'!AA162</f>
        <v>2620.5508983284312</v>
      </c>
      <c r="AK192" s="183">
        <f>'R PSE Battery Leasing'!AB162</f>
        <v>2528.3517945428689</v>
      </c>
      <c r="AL192" s="183">
        <f>'R PSE Battery Leasing'!AC162</f>
        <v>11770.6415602368</v>
      </c>
      <c r="AM192" s="183">
        <f>'R PSE Battery Leasing'!AD162</f>
        <v>2343.9535869717442</v>
      </c>
      <c r="AN192" s="183">
        <f>'R PSE Battery Leasing'!AE162</f>
        <v>2251.7544831861815</v>
      </c>
      <c r="AO192" s="183">
        <f>'R PSE Battery Leasing'!AF162</f>
        <v>1898.4619437369176</v>
      </c>
      <c r="AP192" s="148"/>
      <c r="AQ192" s="148"/>
      <c r="AR192" s="148"/>
      <c r="AS192" s="148"/>
      <c r="AT192" s="148"/>
      <c r="AU192" s="148"/>
      <c r="AV192" s="148"/>
      <c r="AW192" s="148"/>
      <c r="AX192" s="148"/>
      <c r="AY192" s="148"/>
      <c r="AZ192" s="148"/>
      <c r="BA192" s="148"/>
      <c r="BB192" s="148"/>
      <c r="BC192" s="148"/>
      <c r="BD192" s="148"/>
      <c r="BE192" s="148"/>
      <c r="BF192" s="148"/>
      <c r="BG192" s="148"/>
      <c r="BH192" s="148"/>
      <c r="BI192" s="148"/>
      <c r="BJ192" s="148"/>
      <c r="BK192" s="148"/>
    </row>
    <row r="193" spans="1:63">
      <c r="A193" s="214" t="s">
        <v>547</v>
      </c>
      <c r="B193" s="210" t="s">
        <v>547</v>
      </c>
      <c r="C193" s="210"/>
      <c r="D193" s="210"/>
      <c r="E193" s="148"/>
      <c r="F193" s="148"/>
      <c r="G193" s="148"/>
      <c r="H193" s="148"/>
      <c r="I193" s="148"/>
      <c r="J193" s="148"/>
      <c r="K193" s="148"/>
      <c r="L193" s="148"/>
      <c r="M193" s="148"/>
      <c r="N193" s="183">
        <f>'R PSE Battery Leasing'!E163</f>
        <v>0</v>
      </c>
      <c r="O193" s="183">
        <f>'R PSE Battery Leasing'!F163</f>
        <v>0</v>
      </c>
      <c r="P193" s="183">
        <f>'R PSE Battery Leasing'!G163</f>
        <v>0</v>
      </c>
      <c r="Q193" s="183">
        <f>'R PSE Battery Leasing'!H163</f>
        <v>0</v>
      </c>
      <c r="R193" s="183">
        <f>'R PSE Battery Leasing'!I163</f>
        <v>0</v>
      </c>
      <c r="S193" s="183">
        <f>'R PSE Battery Leasing'!J163</f>
        <v>4599.9247139067866</v>
      </c>
      <c r="T193" s="183">
        <f>'R PSE Battery Leasing'!K163</f>
        <v>4336.1653354158761</v>
      </c>
      <c r="U193" s="183">
        <f>'R PSE Battery Leasing'!L163</f>
        <v>4075.1434924842606</v>
      </c>
      <c r="V193" s="183">
        <f>'R PSE Battery Leasing'!M163</f>
        <v>3884.2025598706255</v>
      </c>
      <c r="W193" s="183">
        <f>'R PSE Battery Leasing'!N163</f>
        <v>3719.5419686262339</v>
      </c>
      <c r="X193" s="183">
        <f>'R PSE Battery Leasing'!O163</f>
        <v>3574.5916334087733</v>
      </c>
      <c r="Y193" s="183">
        <f>'R PSE Battery Leasing'!P163</f>
        <v>3469.0618102451772</v>
      </c>
      <c r="Z193" s="183">
        <f>'R PSE Battery Leasing'!Q163</f>
        <v>3383.2422431085138</v>
      </c>
      <c r="AA193" s="183">
        <f>'R PSE Battery Leasing'!R163</f>
        <v>3297.4226759718495</v>
      </c>
      <c r="AB193" s="183">
        <f>'R PSE Battery Leasing'!S163</f>
        <v>3211.6031088351856</v>
      </c>
      <c r="AC193" s="183">
        <f>'R PSE Battery Leasing'!T163</f>
        <v>15673.815018110556</v>
      </c>
      <c r="AD193" s="183">
        <f>'R PSE Battery Leasing'!U163</f>
        <v>3039.9639745618579</v>
      </c>
      <c r="AE193" s="183">
        <f>'R PSE Battery Leasing'!V163</f>
        <v>2954.1444074251935</v>
      </c>
      <c r="AF193" s="183">
        <f>'R PSE Battery Leasing'!W163</f>
        <v>2868.3248402885297</v>
      </c>
      <c r="AG193" s="183">
        <f>'R PSE Battery Leasing'!X163</f>
        <v>2782.5052731518654</v>
      </c>
      <c r="AH193" s="183">
        <f>'R PSE Battery Leasing'!Y163</f>
        <v>2696.685706015202</v>
      </c>
      <c r="AI193" s="183">
        <f>'R PSE Battery Leasing'!Z163</f>
        <v>2610.8661388785372</v>
      </c>
      <c r="AJ193" s="183">
        <f>'R PSE Battery Leasing'!AA163</f>
        <v>2525.0465717418733</v>
      </c>
      <c r="AK193" s="183">
        <f>'R PSE Battery Leasing'!AB163</f>
        <v>2439.2270046052095</v>
      </c>
      <c r="AL193" s="183">
        <f>'R PSE Battery Leasing'!AC163</f>
        <v>2353.4074374685451</v>
      </c>
      <c r="AM193" s="183">
        <f>'R PSE Battery Leasing'!AD163</f>
        <v>11345.159568971285</v>
      </c>
      <c r="AN193" s="183">
        <f>'R PSE Battery Leasing'!AE163</f>
        <v>2181.7683031952174</v>
      </c>
      <c r="AO193" s="183">
        <f>'R PSE Battery Leasing'!AF163</f>
        <v>1814.5127246583738</v>
      </c>
      <c r="AP193" s="148"/>
      <c r="AQ193" s="148"/>
      <c r="AR193" s="148"/>
      <c r="AS193" s="148"/>
      <c r="AT193" s="148"/>
      <c r="AU193" s="148"/>
      <c r="AV193" s="148"/>
      <c r="AW193" s="148"/>
      <c r="AX193" s="148"/>
      <c r="AY193" s="148"/>
      <c r="AZ193" s="148"/>
      <c r="BA193" s="148"/>
      <c r="BB193" s="148"/>
      <c r="BC193" s="148"/>
      <c r="BD193" s="148"/>
      <c r="BE193" s="148"/>
      <c r="BF193" s="148"/>
      <c r="BG193" s="148"/>
      <c r="BH193" s="148"/>
      <c r="BI193" s="148"/>
      <c r="BJ193" s="148"/>
      <c r="BK193" s="148"/>
    </row>
    <row r="194" spans="1:63">
      <c r="A194" s="214" t="s">
        <v>548</v>
      </c>
      <c r="B194" s="210" t="s">
        <v>548</v>
      </c>
      <c r="C194" s="210"/>
      <c r="D194" s="210"/>
      <c r="E194" s="148"/>
      <c r="F194" s="148"/>
      <c r="G194" s="148"/>
      <c r="H194" s="148"/>
      <c r="I194" s="148"/>
      <c r="J194" s="148"/>
      <c r="K194" s="148"/>
      <c r="L194" s="148"/>
      <c r="M194" s="148"/>
      <c r="N194" s="183">
        <f>'R PSE Battery Leasing'!E164</f>
        <v>0</v>
      </c>
      <c r="O194" s="183">
        <f>'R PSE Battery Leasing'!F164</f>
        <v>0</v>
      </c>
      <c r="P194" s="183">
        <f>'R PSE Battery Leasing'!G164</f>
        <v>0</v>
      </c>
      <c r="Q194" s="183">
        <f>'R PSE Battery Leasing'!H164</f>
        <v>0</v>
      </c>
      <c r="R194" s="183">
        <f>'R PSE Battery Leasing'!I164</f>
        <v>0</v>
      </c>
      <c r="S194" s="183">
        <f>'R PSE Battery Leasing'!J164</f>
        <v>0</v>
      </c>
      <c r="T194" s="183">
        <f>'R PSE Battery Leasing'!K164</f>
        <v>4482.0656865645769</v>
      </c>
      <c r="U194" s="183">
        <f>'R PSE Battery Leasing'!L164</f>
        <v>4225.0643368969086</v>
      </c>
      <c r="V194" s="183">
        <f>'R PSE Battery Leasing'!M164</f>
        <v>3970.7303817974534</v>
      </c>
      <c r="W194" s="183">
        <f>'R PSE Battery Leasing'!N164</f>
        <v>3784.6817276442944</v>
      </c>
      <c r="X194" s="183">
        <f>'R PSE Battery Leasing'!O164</f>
        <v>3624.2400613459972</v>
      </c>
      <c r="Y194" s="183">
        <f>'R PSE Battery Leasing'!P164</f>
        <v>3483.0036359388446</v>
      </c>
      <c r="Z194" s="183">
        <f>'R PSE Battery Leasing'!Q164</f>
        <v>3380.1776923139842</v>
      </c>
      <c r="AA194" s="183">
        <f>'R PSE Battery Leasing'!R164</f>
        <v>3296.5569895802701</v>
      </c>
      <c r="AB194" s="183">
        <f>'R PSE Battery Leasing'!S164</f>
        <v>3212.936286846555</v>
      </c>
      <c r="AC194" s="183">
        <f>'R PSE Battery Leasing'!T164</f>
        <v>3129.3155841128405</v>
      </c>
      <c r="AD194" s="183">
        <f>'R PSE Battery Leasing'!U164</f>
        <v>15069.998679437751</v>
      </c>
      <c r="AE194" s="183">
        <f>'R PSE Battery Leasing'!V164</f>
        <v>2962.0741786454118</v>
      </c>
      <c r="AF194" s="183">
        <f>'R PSE Battery Leasing'!W164</f>
        <v>2878.4534759116968</v>
      </c>
      <c r="AG194" s="183">
        <f>'R PSE Battery Leasing'!X164</f>
        <v>2794.8327731779823</v>
      </c>
      <c r="AH194" s="183">
        <f>'R PSE Battery Leasing'!Y164</f>
        <v>2711.2120704442673</v>
      </c>
      <c r="AI194" s="183">
        <f>'R PSE Battery Leasing'!Z164</f>
        <v>2627.5913677105532</v>
      </c>
      <c r="AJ194" s="183">
        <f>'R PSE Battery Leasing'!AA164</f>
        <v>2543.9706649768377</v>
      </c>
      <c r="AK194" s="183">
        <f>'R PSE Battery Leasing'!AB164</f>
        <v>2460.3499622431232</v>
      </c>
      <c r="AL194" s="183">
        <f>'R PSE Battery Leasing'!AC164</f>
        <v>2376.7292595094086</v>
      </c>
      <c r="AM194" s="183">
        <f>'R PSE Battery Leasing'!AD164</f>
        <v>2293.1085567756936</v>
      </c>
      <c r="AN194" s="183">
        <f>'R PSE Battery Leasing'!AE164</f>
        <v>11037.121988705907</v>
      </c>
      <c r="AO194" s="183">
        <f>'R PSE Battery Leasing'!AF164</f>
        <v>1814.797878666297</v>
      </c>
      <c r="AP194" s="148"/>
      <c r="AQ194" s="148"/>
      <c r="AR194" s="148"/>
      <c r="AS194" s="148"/>
      <c r="AT194" s="148"/>
      <c r="AU194" s="148"/>
      <c r="AV194" s="148"/>
      <c r="AW194" s="148"/>
      <c r="AX194" s="148"/>
      <c r="AY194" s="148"/>
      <c r="AZ194" s="148"/>
      <c r="BA194" s="148"/>
      <c r="BB194" s="148"/>
      <c r="BC194" s="148"/>
      <c r="BD194" s="148"/>
      <c r="BE194" s="148"/>
      <c r="BF194" s="148"/>
      <c r="BG194" s="148"/>
      <c r="BH194" s="148"/>
      <c r="BI194" s="148"/>
      <c r="BJ194" s="148"/>
      <c r="BK194" s="148"/>
    </row>
    <row r="195" spans="1:63">
      <c r="A195" s="214" t="s">
        <v>549</v>
      </c>
      <c r="B195" s="210" t="s">
        <v>549</v>
      </c>
      <c r="C195" s="210"/>
      <c r="D195" s="210"/>
      <c r="E195" s="148"/>
      <c r="F195" s="148"/>
      <c r="G195" s="148"/>
      <c r="H195" s="148"/>
      <c r="I195" s="148"/>
      <c r="J195" s="148"/>
      <c r="K195" s="148"/>
      <c r="L195" s="148"/>
      <c r="M195" s="148"/>
      <c r="N195" s="183">
        <f>'R PSE Battery Leasing'!E165</f>
        <v>0</v>
      </c>
      <c r="O195" s="183">
        <f>'R PSE Battery Leasing'!F165</f>
        <v>0</v>
      </c>
      <c r="P195" s="183">
        <f>'R PSE Battery Leasing'!G165</f>
        <v>0</v>
      </c>
      <c r="Q195" s="183">
        <f>'R PSE Battery Leasing'!H165</f>
        <v>0</v>
      </c>
      <c r="R195" s="183">
        <f>'R PSE Battery Leasing'!I165</f>
        <v>0</v>
      </c>
      <c r="S195" s="183">
        <f>'R PSE Battery Leasing'!J165</f>
        <v>0</v>
      </c>
      <c r="T195" s="183">
        <f>'R PSE Battery Leasing'!K165</f>
        <v>0</v>
      </c>
      <c r="U195" s="183">
        <f>'R PSE Battery Leasing'!L165</f>
        <v>4365.8569719596926</v>
      </c>
      <c r="V195" s="183">
        <f>'R PSE Battery Leasing'!M165</f>
        <v>4115.519022292191</v>
      </c>
      <c r="W195" s="183">
        <f>'R PSE Battery Leasing'!N165</f>
        <v>3867.7793083461129</v>
      </c>
      <c r="X195" s="183">
        <f>'R PSE Battery Leasing'!O165</f>
        <v>3686.5544288685273</v>
      </c>
      <c r="Y195" s="183">
        <f>'R PSE Battery Leasing'!P165</f>
        <v>3530.2726123166271</v>
      </c>
      <c r="Z195" s="183">
        <f>'R PSE Battery Leasing'!Q165</f>
        <v>3392.6980929589895</v>
      </c>
      <c r="AA195" s="183">
        <f>'R PSE Battery Leasing'!R165</f>
        <v>3292.5381679898792</v>
      </c>
      <c r="AB195" s="183">
        <f>'R PSE Battery Leasing'!S165</f>
        <v>3211.0855402150332</v>
      </c>
      <c r="AC195" s="183">
        <f>'R PSE Battery Leasing'!T165</f>
        <v>3129.6329124401864</v>
      </c>
      <c r="AD195" s="183">
        <f>'R PSE Battery Leasing'!U165</f>
        <v>3048.1802846653395</v>
      </c>
      <c r="AE195" s="183">
        <f>'R PSE Battery Leasing'!V165</f>
        <v>14486.483284386473</v>
      </c>
      <c r="AF195" s="183">
        <f>'R PSE Battery Leasing'!W165</f>
        <v>2885.2750291156467</v>
      </c>
      <c r="AG195" s="183">
        <f>'R PSE Battery Leasing'!X165</f>
        <v>2803.8224013407998</v>
      </c>
      <c r="AH195" s="183">
        <f>'R PSE Battery Leasing'!Y165</f>
        <v>2722.3697735659534</v>
      </c>
      <c r="AI195" s="183">
        <f>'R PSE Battery Leasing'!Z165</f>
        <v>2640.9171457911061</v>
      </c>
      <c r="AJ195" s="183">
        <f>'R PSE Battery Leasing'!AA165</f>
        <v>2559.4645180162602</v>
      </c>
      <c r="AK195" s="183">
        <f>'R PSE Battery Leasing'!AB165</f>
        <v>2478.0118902414129</v>
      </c>
      <c r="AL195" s="183">
        <f>'R PSE Battery Leasing'!AC165</f>
        <v>2396.559262466566</v>
      </c>
      <c r="AM195" s="183">
        <f>'R PSE Battery Leasing'!AD165</f>
        <v>2315.1066346917196</v>
      </c>
      <c r="AN195" s="183">
        <f>'R PSE Battery Leasing'!AE165</f>
        <v>2233.6540069168727</v>
      </c>
      <c r="AO195" s="183">
        <f>'R PSE Battery Leasing'!AF165</f>
        <v>2843.838439442804</v>
      </c>
      <c r="AP195" s="148"/>
      <c r="AQ195" s="148"/>
      <c r="AR195" s="148"/>
      <c r="AS195" s="148"/>
      <c r="AT195" s="148"/>
      <c r="AU195" s="148"/>
      <c r="AV195" s="148"/>
      <c r="AW195" s="148"/>
      <c r="AX195" s="148"/>
      <c r="AY195" s="148"/>
      <c r="AZ195" s="148"/>
      <c r="BA195" s="148"/>
      <c r="BB195" s="148"/>
      <c r="BC195" s="148"/>
      <c r="BD195" s="148"/>
      <c r="BE195" s="148"/>
      <c r="BF195" s="148"/>
      <c r="BG195" s="148"/>
      <c r="BH195" s="148"/>
      <c r="BI195" s="148"/>
      <c r="BJ195" s="148"/>
      <c r="BK195" s="148"/>
    </row>
    <row r="196" spans="1:63">
      <c r="A196" s="214" t="s">
        <v>550</v>
      </c>
      <c r="B196" s="210" t="s">
        <v>550</v>
      </c>
      <c r="C196" s="210"/>
      <c r="D196" s="210"/>
      <c r="E196" s="148"/>
      <c r="F196" s="148"/>
      <c r="G196" s="148"/>
      <c r="H196" s="148"/>
      <c r="I196" s="148"/>
      <c r="J196" s="148"/>
      <c r="K196" s="148"/>
      <c r="L196" s="148"/>
      <c r="M196" s="148"/>
      <c r="N196" s="183">
        <f>'R PSE Battery Leasing'!E166</f>
        <v>0</v>
      </c>
      <c r="O196" s="183">
        <f>'R PSE Battery Leasing'!F166</f>
        <v>0</v>
      </c>
      <c r="P196" s="183">
        <f>'R PSE Battery Leasing'!G166</f>
        <v>0</v>
      </c>
      <c r="Q196" s="183">
        <f>'R PSE Battery Leasing'!H166</f>
        <v>0</v>
      </c>
      <c r="R196" s="183">
        <f>'R PSE Battery Leasing'!I166</f>
        <v>0</v>
      </c>
      <c r="S196" s="183">
        <f>'R PSE Battery Leasing'!J166</f>
        <v>0</v>
      </c>
      <c r="T196" s="183">
        <f>'R PSE Battery Leasing'!K166</f>
        <v>0</v>
      </c>
      <c r="U196" s="183">
        <f>'R PSE Battery Leasing'!L166</f>
        <v>0</v>
      </c>
      <c r="V196" s="183">
        <f>'R PSE Battery Leasing'!M166</f>
        <v>4251.2985700921336</v>
      </c>
      <c r="W196" s="183">
        <f>'R PSE Battery Leasing'!N166</f>
        <v>4007.5293916017231</v>
      </c>
      <c r="X196" s="183">
        <f>'R PSE Battery Leasing'!O166</f>
        <v>3766.2902721302389</v>
      </c>
      <c r="Y196" s="183">
        <f>'R PSE Battery Leasing'!P166</f>
        <v>3589.8206635433244</v>
      </c>
      <c r="Z196" s="183">
        <f>'R PSE Battery Leasing'!Q166</f>
        <v>3437.6396215381242</v>
      </c>
      <c r="AA196" s="183">
        <f>'R PSE Battery Leasing'!R166</f>
        <v>3303.675004469208</v>
      </c>
      <c r="AB196" s="183">
        <f>'R PSE Battery Leasing'!S166</f>
        <v>3206.1432372728627</v>
      </c>
      <c r="AC196" s="183">
        <f>'R PSE Battery Leasing'!T166</f>
        <v>3126.8278950128033</v>
      </c>
      <c r="AD196" s="183">
        <f>'R PSE Battery Leasing'!U166</f>
        <v>3047.5125527527434</v>
      </c>
      <c r="AE196" s="183">
        <f>'R PSE Battery Leasing'!V166</f>
        <v>2968.1972104926831</v>
      </c>
      <c r="AF196" s="183">
        <f>'R PSE Battery Leasing'!W166</f>
        <v>13922.61806200407</v>
      </c>
      <c r="AG196" s="183">
        <f>'R PSE Battery Leasing'!X166</f>
        <v>2809.5665259725633</v>
      </c>
      <c r="AH196" s="183">
        <f>'R PSE Battery Leasing'!Y166</f>
        <v>2730.251183712503</v>
      </c>
      <c r="AI196" s="183">
        <f>'R PSE Battery Leasing'!Z166</f>
        <v>2650.9358414524431</v>
      </c>
      <c r="AJ196" s="183">
        <f>'R PSE Battery Leasing'!AA166</f>
        <v>2571.6204991923828</v>
      </c>
      <c r="AK196" s="183">
        <f>'R PSE Battery Leasing'!AB166</f>
        <v>2492.3051569323234</v>
      </c>
      <c r="AL196" s="183">
        <f>'R PSE Battery Leasing'!AC166</f>
        <v>2412.9898146722626</v>
      </c>
      <c r="AM196" s="183">
        <f>'R PSE Battery Leasing'!AD166</f>
        <v>2333.6744724122022</v>
      </c>
      <c r="AN196" s="183">
        <f>'R PSE Battery Leasing'!AE166</f>
        <v>2254.3591301521424</v>
      </c>
      <c r="AO196" s="183">
        <f>'R PSE Battery Leasing'!AF166</f>
        <v>2701.9295249060197</v>
      </c>
      <c r="AP196" s="148"/>
      <c r="AQ196" s="148"/>
      <c r="AR196" s="148"/>
      <c r="AS196" s="148"/>
      <c r="AT196" s="148"/>
      <c r="AU196" s="148"/>
      <c r="AV196" s="148"/>
      <c r="AW196" s="148"/>
      <c r="AX196" s="148"/>
      <c r="AY196" s="148"/>
      <c r="AZ196" s="148"/>
      <c r="BA196" s="148"/>
      <c r="BB196" s="148"/>
      <c r="BC196" s="148"/>
      <c r="BD196" s="148"/>
      <c r="BE196" s="148"/>
      <c r="BF196" s="148"/>
      <c r="BG196" s="148"/>
      <c r="BH196" s="148"/>
      <c r="BI196" s="148"/>
      <c r="BJ196" s="148"/>
      <c r="BK196" s="148"/>
    </row>
    <row r="197" spans="1:63">
      <c r="A197" s="214" t="s">
        <v>551</v>
      </c>
      <c r="B197" s="210" t="s">
        <v>551</v>
      </c>
      <c r="C197" s="210"/>
      <c r="D197" s="210"/>
      <c r="E197" s="148"/>
      <c r="F197" s="148"/>
      <c r="G197" s="148"/>
      <c r="H197" s="148"/>
      <c r="I197" s="148"/>
      <c r="J197" s="148"/>
      <c r="K197" s="148"/>
      <c r="L197" s="148"/>
      <c r="M197" s="148"/>
      <c r="N197" s="183">
        <f>'R PSE Battery Leasing'!E167</f>
        <v>0</v>
      </c>
      <c r="O197" s="183">
        <f>'R PSE Battery Leasing'!F167</f>
        <v>0</v>
      </c>
      <c r="P197" s="183">
        <f>'R PSE Battery Leasing'!G167</f>
        <v>0</v>
      </c>
      <c r="Q197" s="183">
        <f>'R PSE Battery Leasing'!H167</f>
        <v>0</v>
      </c>
      <c r="R197" s="183">
        <f>'R PSE Battery Leasing'!I167</f>
        <v>0</v>
      </c>
      <c r="S197" s="183">
        <f>'R PSE Battery Leasing'!J167</f>
        <v>0</v>
      </c>
      <c r="T197" s="183">
        <f>'R PSE Battery Leasing'!K167</f>
        <v>0</v>
      </c>
      <c r="U197" s="183">
        <f>'R PSE Battery Leasing'!L167</f>
        <v>0</v>
      </c>
      <c r="V197" s="183">
        <f>'R PSE Battery Leasing'!M167</f>
        <v>0</v>
      </c>
      <c r="W197" s="183">
        <f>'R PSE Battery Leasing'!N167</f>
        <v>4138.3904809619007</v>
      </c>
      <c r="X197" s="183">
        <f>'R PSE Battery Leasing'!O167</f>
        <v>3901.0954448255056</v>
      </c>
      <c r="Y197" s="183">
        <f>'R PSE Battery Leasing'!P167</f>
        <v>3666.2632731498325</v>
      </c>
      <c r="Z197" s="183">
        <f>'R PSE Battery Leasing'!Q167</f>
        <v>3494.4804316686864</v>
      </c>
      <c r="AA197" s="183">
        <f>'R PSE Battery Leasing'!R167</f>
        <v>3346.3410890104888</v>
      </c>
      <c r="AB197" s="183">
        <f>'R PSE Battery Leasing'!S167</f>
        <v>3215.9343704695011</v>
      </c>
      <c r="AC197" s="183">
        <f>'R PSE Battery Leasing'!T167</f>
        <v>3120.9929001629353</v>
      </c>
      <c r="AD197" s="183">
        <f>'R PSE Battery Leasing'!U167</f>
        <v>3043.7840539735812</v>
      </c>
      <c r="AE197" s="183">
        <f>'R PSE Battery Leasing'!V167</f>
        <v>2966.5752077842267</v>
      </c>
      <c r="AF197" s="183">
        <f>'R PSE Battery Leasing'!W167</f>
        <v>2889.3663615948713</v>
      </c>
      <c r="AG197" s="183">
        <f>'R PSE Battery Leasing'!X167</f>
        <v>13542.860974458217</v>
      </c>
      <c r="AH197" s="183">
        <f>'R PSE Battery Leasing'!Y167</f>
        <v>2734.9486692161622</v>
      </c>
      <c r="AI197" s="183">
        <f>'R PSE Battery Leasing'!Z167</f>
        <v>2657.7398230268068</v>
      </c>
      <c r="AJ197" s="183">
        <f>'R PSE Battery Leasing'!AA167</f>
        <v>2580.5309768374523</v>
      </c>
      <c r="AK197" s="183">
        <f>'R PSE Battery Leasing'!AB167</f>
        <v>2503.3221306480973</v>
      </c>
      <c r="AL197" s="183">
        <f>'R PSE Battery Leasing'!AC167</f>
        <v>2426.1132844587428</v>
      </c>
      <c r="AM197" s="183">
        <f>'R PSE Battery Leasing'!AD167</f>
        <v>2348.9044382693874</v>
      </c>
      <c r="AN197" s="183">
        <f>'R PSE Battery Leasing'!AE167</f>
        <v>2271.6955920800324</v>
      </c>
      <c r="AO197" s="183">
        <f>'R PSE Battery Leasing'!AF167</f>
        <v>2584.0807952424384</v>
      </c>
      <c r="AP197" s="148"/>
      <c r="AQ197" s="148"/>
      <c r="AR197" s="148"/>
      <c r="AS197" s="148"/>
      <c r="AT197" s="148"/>
      <c r="AU197" s="148"/>
      <c r="AV197" s="148"/>
      <c r="AW197" s="148"/>
      <c r="AX197" s="148"/>
      <c r="AY197" s="148"/>
      <c r="AZ197" s="148"/>
      <c r="BA197" s="148"/>
      <c r="BB197" s="148"/>
      <c r="BC197" s="148"/>
      <c r="BD197" s="148"/>
      <c r="BE197" s="148"/>
      <c r="BF197" s="148"/>
      <c r="BG197" s="148"/>
      <c r="BH197" s="148"/>
      <c r="BI197" s="148"/>
      <c r="BJ197" s="148"/>
      <c r="BK197" s="148"/>
    </row>
    <row r="198" spans="1:63">
      <c r="A198" s="214" t="s">
        <v>552</v>
      </c>
      <c r="B198" s="210" t="s">
        <v>552</v>
      </c>
      <c r="C198" s="210"/>
      <c r="D198" s="210"/>
      <c r="E198" s="148"/>
      <c r="F198" s="148"/>
      <c r="G198" s="148"/>
      <c r="H198" s="148"/>
      <c r="I198" s="148"/>
      <c r="J198" s="148"/>
      <c r="K198" s="148"/>
      <c r="L198" s="148"/>
      <c r="M198" s="148"/>
      <c r="N198" s="183">
        <f>'R PSE Battery Leasing'!E168</f>
        <v>0</v>
      </c>
      <c r="O198" s="183">
        <f>'R PSE Battery Leasing'!F168</f>
        <v>0</v>
      </c>
      <c r="P198" s="183">
        <f>'R PSE Battery Leasing'!G168</f>
        <v>0</v>
      </c>
      <c r="Q198" s="183">
        <f>'R PSE Battery Leasing'!H168</f>
        <v>0</v>
      </c>
      <c r="R198" s="183">
        <f>'R PSE Battery Leasing'!I168</f>
        <v>0</v>
      </c>
      <c r="S198" s="183">
        <f>'R PSE Battery Leasing'!J168</f>
        <v>0</v>
      </c>
      <c r="T198" s="183">
        <f>'R PSE Battery Leasing'!K168</f>
        <v>0</v>
      </c>
      <c r="U198" s="183">
        <f>'R PSE Battery Leasing'!L168</f>
        <v>0</v>
      </c>
      <c r="V198" s="183">
        <f>'R PSE Battery Leasing'!M168</f>
        <v>0</v>
      </c>
      <c r="W198" s="183">
        <f>'R PSE Battery Leasing'!N168</f>
        <v>0</v>
      </c>
      <c r="X198" s="183">
        <f>'R PSE Battery Leasing'!O168</f>
        <v>3966.896289656625</v>
      </c>
      <c r="Y198" s="183">
        <f>'R PSE Battery Leasing'!P168</f>
        <v>3739.4347190934222</v>
      </c>
      <c r="Z198" s="183">
        <f>'R PSE Battery Leasing'!Q168</f>
        <v>3514.3339523103637</v>
      </c>
      <c r="AA198" s="183">
        <f>'R PSE Battery Leasing'!R168</f>
        <v>3349.6697622990237</v>
      </c>
      <c r="AB198" s="183">
        <f>'R PSE Battery Leasing'!S168</f>
        <v>3207.6692885770794</v>
      </c>
      <c r="AC198" s="183">
        <f>'R PSE Battery Leasing'!T168</f>
        <v>3082.66660207218</v>
      </c>
      <c r="AD198" s="183">
        <f>'R PSE Battery Leasing'!U168</f>
        <v>2991.6594900013729</v>
      </c>
      <c r="AE198" s="183">
        <f>'R PSE Battery Leasing'!V168</f>
        <v>2917.6501651476128</v>
      </c>
      <c r="AF198" s="183">
        <f>'R PSE Battery Leasing'!W168</f>
        <v>2843.6408402938523</v>
      </c>
      <c r="AG198" s="183">
        <f>'R PSE Battery Leasing'!X168</f>
        <v>2769.6315154400909</v>
      </c>
      <c r="AH198" s="183">
        <f>'R PSE Battery Leasing'!Y168</f>
        <v>13131.511206445062</v>
      </c>
      <c r="AI198" s="183">
        <f>'R PSE Battery Leasing'!Z168</f>
        <v>2621.6128657325703</v>
      </c>
      <c r="AJ198" s="183">
        <f>'R PSE Battery Leasing'!AA168</f>
        <v>2547.6035408788089</v>
      </c>
      <c r="AK198" s="183">
        <f>'R PSE Battery Leasing'!AB168</f>
        <v>2473.5942160250484</v>
      </c>
      <c r="AL198" s="183">
        <f>'R PSE Battery Leasing'!AC168</f>
        <v>2399.5848911712874</v>
      </c>
      <c r="AM198" s="183">
        <f>'R PSE Battery Leasing'!AD168</f>
        <v>2325.5755663175269</v>
      </c>
      <c r="AN198" s="183">
        <f>'R PSE Battery Leasing'!AE168</f>
        <v>2251.5662414637654</v>
      </c>
      <c r="AO198" s="183">
        <f>'R PSE Battery Leasing'!AF168</f>
        <v>2457.4113657783887</v>
      </c>
      <c r="AP198" s="148"/>
      <c r="AQ198" s="148"/>
      <c r="AR198" s="148"/>
      <c r="AS198" s="148"/>
      <c r="AT198" s="148"/>
      <c r="AU198" s="148"/>
      <c r="AV198" s="148"/>
      <c r="AW198" s="148"/>
      <c r="AX198" s="148"/>
      <c r="AY198" s="148"/>
      <c r="AZ198" s="148"/>
      <c r="BA198" s="148"/>
      <c r="BB198" s="148"/>
      <c r="BC198" s="148"/>
      <c r="BD198" s="148"/>
      <c r="BE198" s="148"/>
      <c r="BF198" s="148"/>
      <c r="BG198" s="148"/>
      <c r="BH198" s="148"/>
      <c r="BI198" s="148"/>
      <c r="BJ198" s="148"/>
      <c r="BK198" s="148"/>
    </row>
    <row r="199" spans="1:63">
      <c r="A199" s="214" t="s">
        <v>553</v>
      </c>
      <c r="B199" s="210" t="s">
        <v>553</v>
      </c>
      <c r="C199" s="210"/>
      <c r="D199" s="210"/>
      <c r="E199" s="148"/>
      <c r="F199" s="148"/>
      <c r="G199" s="148"/>
      <c r="H199" s="148"/>
      <c r="I199" s="148"/>
      <c r="J199" s="148"/>
      <c r="K199" s="148"/>
      <c r="L199" s="148"/>
      <c r="M199" s="148"/>
      <c r="N199" s="183">
        <f>'R PSE Battery Leasing'!E169</f>
        <v>0</v>
      </c>
      <c r="O199" s="183">
        <f>'R PSE Battery Leasing'!F169</f>
        <v>0</v>
      </c>
      <c r="P199" s="183">
        <f>'R PSE Battery Leasing'!G169</f>
        <v>0</v>
      </c>
      <c r="Q199" s="183">
        <f>'R PSE Battery Leasing'!H169</f>
        <v>0</v>
      </c>
      <c r="R199" s="183">
        <f>'R PSE Battery Leasing'!I169</f>
        <v>0</v>
      </c>
      <c r="S199" s="183">
        <f>'R PSE Battery Leasing'!J169</f>
        <v>0</v>
      </c>
      <c r="T199" s="183">
        <f>'R PSE Battery Leasing'!K169</f>
        <v>0</v>
      </c>
      <c r="U199" s="183">
        <f>'R PSE Battery Leasing'!L169</f>
        <v>0</v>
      </c>
      <c r="V199" s="183">
        <f>'R PSE Battery Leasing'!M169</f>
        <v>0</v>
      </c>
      <c r="W199" s="183">
        <f>'R PSE Battery Leasing'!N169</f>
        <v>0</v>
      </c>
      <c r="X199" s="183">
        <f>'R PSE Battery Leasing'!O169</f>
        <v>0</v>
      </c>
      <c r="Y199" s="183">
        <f>'R PSE Battery Leasing'!P169</f>
        <v>3858.6670923627935</v>
      </c>
      <c r="Z199" s="183">
        <f>'R PSE Battery Leasing'!Q169</f>
        <v>3637.4113768055404</v>
      </c>
      <c r="AA199" s="183">
        <f>'R PSE Battery Leasing'!R169</f>
        <v>3418.4520550011871</v>
      </c>
      <c r="AB199" s="183">
        <f>'R PSE Battery Leasing'!S169</f>
        <v>3258.2804132710903</v>
      </c>
      <c r="AC199" s="183">
        <f>'R PSE Battery Leasing'!T169</f>
        <v>3120.1541515688409</v>
      </c>
      <c r="AD199" s="183">
        <f>'R PSE Battery Leasing'!U169</f>
        <v>2998.561924887475</v>
      </c>
      <c r="AE199" s="183">
        <f>'R PSE Battery Leasing'!V169</f>
        <v>2910.0377682478784</v>
      </c>
      <c r="AF199" s="183">
        <f>'R PSE Battery Leasing'!W169</f>
        <v>2838.047646629168</v>
      </c>
      <c r="AG199" s="183">
        <f>'R PSE Battery Leasing'!X169</f>
        <v>2766.0575250104571</v>
      </c>
      <c r="AH199" s="183">
        <f>'R PSE Battery Leasing'!Y169</f>
        <v>2694.0674033917453</v>
      </c>
      <c r="AI199" s="183">
        <f>'R PSE Battery Leasing'!Z169</f>
        <v>12771.149523017728</v>
      </c>
      <c r="AJ199" s="183">
        <f>'R PSE Battery Leasing'!AA169</f>
        <v>2550.087160154324</v>
      </c>
      <c r="AK199" s="183">
        <f>'R PSE Battery Leasing'!AB169</f>
        <v>2478.0970385356122</v>
      </c>
      <c r="AL199" s="183">
        <f>'R PSE Battery Leasing'!AC169</f>
        <v>2406.1069169169014</v>
      </c>
      <c r="AM199" s="183">
        <f>'R PSE Battery Leasing'!AD169</f>
        <v>2334.11679529819</v>
      </c>
      <c r="AN199" s="183">
        <f>'R PSE Battery Leasing'!AE169</f>
        <v>2262.1266736794792</v>
      </c>
      <c r="AO199" s="183">
        <f>'R PSE Battery Leasing'!AF169</f>
        <v>1771.1680983156878</v>
      </c>
      <c r="AP199" s="148"/>
      <c r="AQ199" s="148"/>
      <c r="AR199" s="148"/>
      <c r="AS199" s="148"/>
      <c r="AT199" s="148"/>
      <c r="AU199" s="148"/>
      <c r="AV199" s="148"/>
      <c r="AW199" s="148"/>
      <c r="AX199" s="148"/>
      <c r="AY199" s="148"/>
      <c r="AZ199" s="148"/>
      <c r="BA199" s="148"/>
      <c r="BB199" s="148"/>
      <c r="BC199" s="148"/>
      <c r="BD199" s="148"/>
      <c r="BE199" s="148"/>
      <c r="BF199" s="148"/>
      <c r="BG199" s="148"/>
      <c r="BH199" s="148"/>
      <c r="BI199" s="148"/>
      <c r="BJ199" s="148"/>
      <c r="BK199" s="148"/>
    </row>
    <row r="200" spans="1:63">
      <c r="A200" s="214" t="s">
        <v>554</v>
      </c>
      <c r="B200" s="210" t="s">
        <v>554</v>
      </c>
      <c r="C200" s="210"/>
      <c r="D200" s="210"/>
      <c r="E200" s="148"/>
      <c r="F200" s="148"/>
      <c r="G200" s="148"/>
      <c r="H200" s="148"/>
      <c r="I200" s="148"/>
      <c r="J200" s="148"/>
      <c r="K200" s="148"/>
      <c r="L200" s="148"/>
      <c r="M200" s="148"/>
      <c r="N200" s="183">
        <f>'R PSE Battery Leasing'!E170</f>
        <v>0</v>
      </c>
      <c r="O200" s="183">
        <f>'R PSE Battery Leasing'!F170</f>
        <v>0</v>
      </c>
      <c r="P200" s="183">
        <f>'R PSE Battery Leasing'!G170</f>
        <v>0</v>
      </c>
      <c r="Q200" s="183">
        <f>'R PSE Battery Leasing'!H170</f>
        <v>0</v>
      </c>
      <c r="R200" s="183">
        <f>'R PSE Battery Leasing'!I170</f>
        <v>0</v>
      </c>
      <c r="S200" s="183">
        <f>'R PSE Battery Leasing'!J170</f>
        <v>0</v>
      </c>
      <c r="T200" s="183">
        <f>'R PSE Battery Leasing'!K170</f>
        <v>0</v>
      </c>
      <c r="U200" s="183">
        <f>'R PSE Battery Leasing'!L170</f>
        <v>0</v>
      </c>
      <c r="V200" s="183">
        <f>'R PSE Battery Leasing'!M170</f>
        <v>0</v>
      </c>
      <c r="W200" s="183">
        <f>'R PSE Battery Leasing'!N170</f>
        <v>0</v>
      </c>
      <c r="X200" s="183">
        <f>'R PSE Battery Leasing'!O170</f>
        <v>0</v>
      </c>
      <c r="Y200" s="183">
        <f>'R PSE Battery Leasing'!P170</f>
        <v>0</v>
      </c>
      <c r="Z200" s="183">
        <f>'R PSE Battery Leasing'!Q170</f>
        <v>3753.3907222395155</v>
      </c>
      <c r="AA200" s="183">
        <f>'R PSE Battery Leasing'!R170</f>
        <v>3538.1715467737877</v>
      </c>
      <c r="AB200" s="183">
        <f>'R PSE Battery Leasing'!S170</f>
        <v>3325.1861123384278</v>
      </c>
      <c r="AC200" s="183">
        <f>'R PSE Battery Leasing'!T170</f>
        <v>3169.3844482805189</v>
      </c>
      <c r="AD200" s="183">
        <f>'R PSE Battery Leasing'!U170</f>
        <v>3035.0266981141549</v>
      </c>
      <c r="AE200" s="183">
        <f>'R PSE Battery Leasing'!V170</f>
        <v>2916.7518833664476</v>
      </c>
      <c r="AF200" s="183">
        <f>'R PSE Battery Leasing'!W170</f>
        <v>2830.6429394560564</v>
      </c>
      <c r="AG200" s="183">
        <f>'R PSE Battery Leasing'!X170</f>
        <v>2760.6169309643251</v>
      </c>
      <c r="AH200" s="183">
        <f>'R PSE Battery Leasing'!Y170</f>
        <v>2690.5909224725929</v>
      </c>
      <c r="AI200" s="183">
        <f>'R PSE Battery Leasing'!Z170</f>
        <v>2620.5649139808602</v>
      </c>
      <c r="AJ200" s="183">
        <f>'R PSE Battery Leasing'!AA170</f>
        <v>12420.577290919602</v>
      </c>
      <c r="AK200" s="183">
        <f>'R PSE Battery Leasing'!AB170</f>
        <v>2480.5128969973966</v>
      </c>
      <c r="AL200" s="183">
        <f>'R PSE Battery Leasing'!AC170</f>
        <v>2410.4868885056635</v>
      </c>
      <c r="AM200" s="183">
        <f>'R PSE Battery Leasing'!AD170</f>
        <v>2340.4608800139317</v>
      </c>
      <c r="AN200" s="183">
        <f>'R PSE Battery Leasing'!AE170</f>
        <v>2270.4348715221995</v>
      </c>
      <c r="AO200" s="183">
        <f>'R PSE Battery Leasing'!AF170</f>
        <v>1764.8954784937459</v>
      </c>
      <c r="AP200" s="148"/>
      <c r="AQ200" s="148"/>
      <c r="AR200" s="148"/>
      <c r="AS200" s="148"/>
      <c r="AT200" s="148"/>
      <c r="AU200" s="148"/>
      <c r="AV200" s="148"/>
      <c r="AW200" s="148"/>
      <c r="AX200" s="148"/>
      <c r="AY200" s="148"/>
      <c r="AZ200" s="148"/>
      <c r="BA200" s="148"/>
      <c r="BB200" s="148"/>
      <c r="BC200" s="148"/>
      <c r="BD200" s="148"/>
      <c r="BE200" s="148"/>
      <c r="BF200" s="148"/>
      <c r="BG200" s="148"/>
      <c r="BH200" s="148"/>
      <c r="BI200" s="148"/>
      <c r="BJ200" s="148"/>
      <c r="BK200" s="148"/>
    </row>
    <row r="201" spans="1:63">
      <c r="A201" s="214" t="s">
        <v>555</v>
      </c>
      <c r="B201" s="210" t="s">
        <v>555</v>
      </c>
      <c r="C201" s="210"/>
      <c r="D201" s="210"/>
      <c r="E201" s="148"/>
      <c r="F201" s="148"/>
      <c r="G201" s="148"/>
      <c r="H201" s="148"/>
      <c r="I201" s="148"/>
      <c r="J201" s="148"/>
      <c r="K201" s="148"/>
      <c r="L201" s="148"/>
      <c r="M201" s="148"/>
      <c r="N201" s="183">
        <f>'R PSE Battery Leasing'!E171</f>
        <v>0</v>
      </c>
      <c r="O201" s="183">
        <f>'R PSE Battery Leasing'!F171</f>
        <v>0</v>
      </c>
      <c r="P201" s="183">
        <f>'R PSE Battery Leasing'!G171</f>
        <v>0</v>
      </c>
      <c r="Q201" s="183">
        <f>'R PSE Battery Leasing'!H171</f>
        <v>0</v>
      </c>
      <c r="R201" s="183">
        <f>'R PSE Battery Leasing'!I171</f>
        <v>0</v>
      </c>
      <c r="S201" s="183">
        <f>'R PSE Battery Leasing'!J171</f>
        <v>0</v>
      </c>
      <c r="T201" s="183">
        <f>'R PSE Battery Leasing'!K171</f>
        <v>0</v>
      </c>
      <c r="U201" s="183">
        <f>'R PSE Battery Leasing'!L171</f>
        <v>0</v>
      </c>
      <c r="V201" s="183">
        <f>'R PSE Battery Leasing'!M171</f>
        <v>0</v>
      </c>
      <c r="W201" s="183">
        <f>'R PSE Battery Leasing'!N171</f>
        <v>0</v>
      </c>
      <c r="X201" s="183">
        <f>'R PSE Battery Leasing'!O171</f>
        <v>0</v>
      </c>
      <c r="Y201" s="183">
        <f>'R PSE Battery Leasing'!P171</f>
        <v>0</v>
      </c>
      <c r="Z201" s="183">
        <f>'R PSE Battery Leasing'!Q171</f>
        <v>0</v>
      </c>
      <c r="AA201" s="183">
        <f>'R PSE Battery Leasing'!R171</f>
        <v>3650.9866170307905</v>
      </c>
      <c r="AB201" s="183">
        <f>'R PSE Battery Leasing'!S171</f>
        <v>3441.6392861765871</v>
      </c>
      <c r="AC201" s="183">
        <f>'R PSE Battery Leasing'!T171</f>
        <v>3234.4647529902268</v>
      </c>
      <c r="AD201" s="183">
        <f>'R PSE Battery Leasing'!U171</f>
        <v>3082.9138401006803</v>
      </c>
      <c r="AE201" s="183">
        <f>'R PSE Battery Leasing'!V171</f>
        <v>2952.22178482244</v>
      </c>
      <c r="AF201" s="183">
        <f>'R PSE Battery Leasing'!W171</f>
        <v>2837.1738727526772</v>
      </c>
      <c r="AG201" s="183">
        <f>'R PSE Battery Leasing'!X171</f>
        <v>2753.4142470998722</v>
      </c>
      <c r="AH201" s="183">
        <f>'R PSE Battery Leasing'!Y171</f>
        <v>2685.2987646555475</v>
      </c>
      <c r="AI201" s="183">
        <f>'R PSE Battery Leasing'!Z171</f>
        <v>2617.1832822112224</v>
      </c>
      <c r="AJ201" s="183">
        <f>'R PSE Battery Leasing'!AA171</f>
        <v>2549.0677997668968</v>
      </c>
      <c r="AK201" s="183">
        <f>'R PSE Battery Leasing'!AB171</f>
        <v>12079.530733872503</v>
      </c>
      <c r="AL201" s="183">
        <f>'R PSE Battery Leasing'!AC171</f>
        <v>2412.8368348782474</v>
      </c>
      <c r="AM201" s="183">
        <f>'R PSE Battery Leasing'!AD171</f>
        <v>2344.7213524339213</v>
      </c>
      <c r="AN201" s="183">
        <f>'R PSE Battery Leasing'!AE171</f>
        <v>2276.6058699895966</v>
      </c>
      <c r="AO201" s="183">
        <f>'R PSE Battery Leasing'!AF171</f>
        <v>1758.1060596873212</v>
      </c>
      <c r="AP201" s="148"/>
      <c r="AQ201" s="148"/>
      <c r="AR201" s="148"/>
      <c r="AS201" s="148"/>
      <c r="AT201" s="148"/>
      <c r="AU201" s="148"/>
      <c r="AV201" s="148"/>
      <c r="AW201" s="148"/>
      <c r="AX201" s="148"/>
      <c r="AY201" s="148"/>
      <c r="AZ201" s="148"/>
      <c r="BA201" s="148"/>
      <c r="BB201" s="148"/>
      <c r="BC201" s="148"/>
      <c r="BD201" s="148"/>
      <c r="BE201" s="148"/>
      <c r="BF201" s="148"/>
      <c r="BG201" s="148"/>
      <c r="BH201" s="148"/>
      <c r="BI201" s="148"/>
      <c r="BJ201" s="148"/>
      <c r="BK201" s="148"/>
    </row>
    <row r="202" spans="1:63">
      <c r="A202" s="214" t="s">
        <v>556</v>
      </c>
      <c r="B202" s="210" t="s">
        <v>556</v>
      </c>
      <c r="C202" s="210"/>
      <c r="D202" s="210"/>
      <c r="E202" s="148"/>
      <c r="F202" s="148"/>
      <c r="G202" s="148"/>
      <c r="H202" s="148"/>
      <c r="I202" s="148"/>
      <c r="J202" s="148"/>
      <c r="K202" s="148"/>
      <c r="L202" s="148"/>
      <c r="M202" s="148"/>
      <c r="N202" s="183">
        <f>'R PSE Battery Leasing'!E172</f>
        <v>0</v>
      </c>
      <c r="O202" s="183">
        <f>'R PSE Battery Leasing'!F172</f>
        <v>0</v>
      </c>
      <c r="P202" s="183">
        <f>'R PSE Battery Leasing'!G172</f>
        <v>0</v>
      </c>
      <c r="Q202" s="183">
        <f>'R PSE Battery Leasing'!H172</f>
        <v>0</v>
      </c>
      <c r="R202" s="183">
        <f>'R PSE Battery Leasing'!I172</f>
        <v>0</v>
      </c>
      <c r="S202" s="183">
        <f>'R PSE Battery Leasing'!J172</f>
        <v>0</v>
      </c>
      <c r="T202" s="183">
        <f>'R PSE Battery Leasing'!K172</f>
        <v>0</v>
      </c>
      <c r="U202" s="183">
        <f>'R PSE Battery Leasing'!L172</f>
        <v>0</v>
      </c>
      <c r="V202" s="183">
        <f>'R PSE Battery Leasing'!M172</f>
        <v>0</v>
      </c>
      <c r="W202" s="183">
        <f>'R PSE Battery Leasing'!N172</f>
        <v>0</v>
      </c>
      <c r="X202" s="183">
        <f>'R PSE Battery Leasing'!O172</f>
        <v>0</v>
      </c>
      <c r="Y202" s="183">
        <f>'R PSE Battery Leasing'!P172</f>
        <v>0</v>
      </c>
      <c r="Z202" s="183">
        <f>'R PSE Battery Leasing'!Q172</f>
        <v>0</v>
      </c>
      <c r="AA202" s="183">
        <f>'R PSE Battery Leasing'!R172</f>
        <v>0</v>
      </c>
      <c r="AB202" s="183">
        <f>'R PSE Battery Leasing'!S172</f>
        <v>3551.3764124680774</v>
      </c>
      <c r="AC202" s="183">
        <f>'R PSE Battery Leasing'!T172</f>
        <v>3347.7407241473666</v>
      </c>
      <c r="AD202" s="183">
        <f>'R PSE Battery Leasing'!U172</f>
        <v>3146.2185528553537</v>
      </c>
      <c r="AE202" s="183">
        <f>'R PSE Battery Leasing'!V172</f>
        <v>2998.8024174980433</v>
      </c>
      <c r="AF202" s="183">
        <f>'R PSE Battery Leasing'!W172</f>
        <v>2871.6760456162474</v>
      </c>
      <c r="AG202" s="183">
        <f>'R PSE Battery Leasing'!X172</f>
        <v>2759.7669963410849</v>
      </c>
      <c r="AH202" s="183">
        <f>'R PSE Battery Leasing'!Y172</f>
        <v>2678.2925922791928</v>
      </c>
      <c r="AI202" s="183">
        <f>'R PSE Battery Leasing'!Z172</f>
        <v>2612.0355108239369</v>
      </c>
      <c r="AJ202" s="183">
        <f>'R PSE Battery Leasing'!AA172</f>
        <v>2545.7784293686805</v>
      </c>
      <c r="AK202" s="183">
        <f>'R PSE Battery Leasing'!AB172</f>
        <v>2479.5213479134241</v>
      </c>
      <c r="AL202" s="183">
        <f>'R PSE Battery Leasing'!AC172</f>
        <v>11747.753135937659</v>
      </c>
      <c r="AM202" s="183">
        <f>'R PSE Battery Leasing'!AD172</f>
        <v>2347.0071850029121</v>
      </c>
      <c r="AN202" s="183">
        <f>'R PSE Battery Leasing'!AE172</f>
        <v>2280.7501035476548</v>
      </c>
      <c r="AO202" s="183">
        <f>'R PSE Battery Leasing'!AF172</f>
        <v>1750.8177503919578</v>
      </c>
      <c r="AP202" s="148"/>
      <c r="AQ202" s="148"/>
      <c r="AR202" s="148"/>
      <c r="AS202" s="148"/>
      <c r="AT202" s="148"/>
      <c r="AU202" s="148"/>
      <c r="AV202" s="148"/>
      <c r="AW202" s="148"/>
      <c r="AX202" s="148"/>
      <c r="AY202" s="148"/>
      <c r="AZ202" s="148"/>
      <c r="BA202" s="148"/>
      <c r="BB202" s="148"/>
      <c r="BC202" s="148"/>
      <c r="BD202" s="148"/>
      <c r="BE202" s="148"/>
      <c r="BF202" s="148"/>
      <c r="BG202" s="148"/>
      <c r="BH202" s="148"/>
      <c r="BI202" s="148"/>
      <c r="BJ202" s="148"/>
      <c r="BK202" s="148"/>
    </row>
    <row r="203" spans="1:63">
      <c r="A203" s="214" t="s">
        <v>557</v>
      </c>
      <c r="B203" s="210" t="s">
        <v>557</v>
      </c>
      <c r="C203" s="210"/>
      <c r="D203" s="210"/>
      <c r="E203" s="148"/>
      <c r="F203" s="148"/>
      <c r="G203" s="148"/>
      <c r="H203" s="148"/>
      <c r="I203" s="148"/>
      <c r="J203" s="148"/>
      <c r="K203" s="148"/>
      <c r="L203" s="148"/>
      <c r="M203" s="148"/>
      <c r="N203" s="183">
        <f>'R PSE Battery Leasing'!E173</f>
        <v>0</v>
      </c>
      <c r="O203" s="183">
        <f>'R PSE Battery Leasing'!F173</f>
        <v>0</v>
      </c>
      <c r="P203" s="183">
        <f>'R PSE Battery Leasing'!G173</f>
        <v>0</v>
      </c>
      <c r="Q203" s="183">
        <f>'R PSE Battery Leasing'!H173</f>
        <v>0</v>
      </c>
      <c r="R203" s="183">
        <f>'R PSE Battery Leasing'!I173</f>
        <v>0</v>
      </c>
      <c r="S203" s="183">
        <f>'R PSE Battery Leasing'!J173</f>
        <v>0</v>
      </c>
      <c r="T203" s="183">
        <f>'R PSE Battery Leasing'!K173</f>
        <v>0</v>
      </c>
      <c r="U203" s="183">
        <f>'R PSE Battery Leasing'!L173</f>
        <v>0</v>
      </c>
      <c r="V203" s="183">
        <f>'R PSE Battery Leasing'!M173</f>
        <v>0</v>
      </c>
      <c r="W203" s="183">
        <f>'R PSE Battery Leasing'!N173</f>
        <v>0</v>
      </c>
      <c r="X203" s="183">
        <f>'R PSE Battery Leasing'!O173</f>
        <v>0</v>
      </c>
      <c r="Y203" s="183">
        <f>'R PSE Battery Leasing'!P173</f>
        <v>0</v>
      </c>
      <c r="Z203" s="183">
        <f>'R PSE Battery Leasing'!Q173</f>
        <v>0</v>
      </c>
      <c r="AA203" s="183">
        <f>'R PSE Battery Leasing'!R173</f>
        <v>0</v>
      </c>
      <c r="AB203" s="183">
        <f>'R PSE Battery Leasing'!S173</f>
        <v>0</v>
      </c>
      <c r="AC203" s="183">
        <f>'R PSE Battery Leasing'!T173</f>
        <v>3454.4838823024002</v>
      </c>
      <c r="AD203" s="183">
        <f>'R PSE Battery Leasing'!U173</f>
        <v>3256.4040052452187</v>
      </c>
      <c r="AE203" s="183">
        <f>'R PSE Battery Leasing'!V173</f>
        <v>3060.379981936735</v>
      </c>
      <c r="AF203" s="183">
        <f>'R PSE Battery Leasing'!W173</f>
        <v>2916.9858145949438</v>
      </c>
      <c r="AG203" s="183">
        <f>'R PSE Battery Leasing'!X173</f>
        <v>2793.3278432406632</v>
      </c>
      <c r="AH203" s="183">
        <f>'R PSE Battery Leasing'!Y173</f>
        <v>2684.4720188770134</v>
      </c>
      <c r="AI203" s="183">
        <f>'R PSE Battery Leasing'!Z173</f>
        <v>2605.2204884946286</v>
      </c>
      <c r="AJ203" s="183">
        <f>'R PSE Battery Leasing'!AA173</f>
        <v>2540.7711051028768</v>
      </c>
      <c r="AK203" s="183">
        <f>'R PSE Battery Leasing'!AB173</f>
        <v>2476.3217217111246</v>
      </c>
      <c r="AL203" s="183">
        <f>'R PSE Battery Leasing'!AC173</f>
        <v>2411.8723383193724</v>
      </c>
      <c r="AM203" s="183">
        <f>'R PSE Battery Leasing'!AD173</f>
        <v>11424.994653567024</v>
      </c>
      <c r="AN203" s="183">
        <f>'R PSE Battery Leasing'!AE173</f>
        <v>2282.9735715358688</v>
      </c>
      <c r="AO203" s="183">
        <f>'R PSE Battery Leasing'!AF173</f>
        <v>1743.0482053740864</v>
      </c>
      <c r="AP203" s="148"/>
      <c r="AQ203" s="148"/>
      <c r="AR203" s="148"/>
      <c r="AS203" s="148"/>
      <c r="AT203" s="148"/>
      <c r="AU203" s="148"/>
      <c r="AV203" s="148"/>
      <c r="AW203" s="148"/>
      <c r="AX203" s="148"/>
      <c r="AY203" s="148"/>
      <c r="AZ203" s="148"/>
      <c r="BA203" s="148"/>
      <c r="BB203" s="148"/>
      <c r="BC203" s="148"/>
      <c r="BD203" s="148"/>
      <c r="BE203" s="148"/>
      <c r="BF203" s="148"/>
      <c r="BG203" s="148"/>
      <c r="BH203" s="148"/>
      <c r="BI203" s="148"/>
      <c r="BJ203" s="148"/>
      <c r="BK203" s="148"/>
    </row>
    <row r="204" spans="1:63">
      <c r="A204" s="214" t="s">
        <v>558</v>
      </c>
      <c r="B204" s="210" t="s">
        <v>558</v>
      </c>
      <c r="C204" s="210"/>
      <c r="D204" s="210"/>
      <c r="E204" s="148"/>
      <c r="F204" s="148"/>
      <c r="G204" s="148"/>
      <c r="H204" s="148"/>
      <c r="I204" s="148"/>
      <c r="J204" s="148"/>
      <c r="K204" s="148"/>
      <c r="L204" s="148"/>
      <c r="M204" s="148"/>
      <c r="N204" s="183">
        <f>'R PSE Battery Leasing'!E174</f>
        <v>0</v>
      </c>
      <c r="O204" s="183">
        <f>'R PSE Battery Leasing'!F174</f>
        <v>0</v>
      </c>
      <c r="P204" s="183">
        <f>'R PSE Battery Leasing'!G174</f>
        <v>0</v>
      </c>
      <c r="Q204" s="183">
        <f>'R PSE Battery Leasing'!H174</f>
        <v>0</v>
      </c>
      <c r="R204" s="183">
        <f>'R PSE Battery Leasing'!I174</f>
        <v>0</v>
      </c>
      <c r="S204" s="183">
        <f>'R PSE Battery Leasing'!J174</f>
        <v>0</v>
      </c>
      <c r="T204" s="183">
        <f>'R PSE Battery Leasing'!K174</f>
        <v>0</v>
      </c>
      <c r="U204" s="183">
        <f>'R PSE Battery Leasing'!L174</f>
        <v>0</v>
      </c>
      <c r="V204" s="183">
        <f>'R PSE Battery Leasing'!M174</f>
        <v>0</v>
      </c>
      <c r="W204" s="183">
        <f>'R PSE Battery Leasing'!N174</f>
        <v>0</v>
      </c>
      <c r="X204" s="183">
        <f>'R PSE Battery Leasing'!O174</f>
        <v>0</v>
      </c>
      <c r="Y204" s="183">
        <f>'R PSE Battery Leasing'!P174</f>
        <v>0</v>
      </c>
      <c r="Z204" s="183">
        <f>'R PSE Battery Leasing'!Q174</f>
        <v>0</v>
      </c>
      <c r="AA204" s="183">
        <f>'R PSE Battery Leasing'!R174</f>
        <v>0</v>
      </c>
      <c r="AB204" s="183">
        <f>'R PSE Battery Leasing'!S174</f>
        <v>0</v>
      </c>
      <c r="AC204" s="183">
        <f>'R PSE Battery Leasing'!T174</f>
        <v>0</v>
      </c>
      <c r="AD204" s="183">
        <f>'R PSE Battery Leasing'!U174</f>
        <v>3360.2348799725637</v>
      </c>
      <c r="AE204" s="183">
        <f>'R PSE Battery Leasing'!V174</f>
        <v>3167.5592344678576</v>
      </c>
      <c r="AF204" s="183">
        <f>'R PSE Battery Leasing'!W174</f>
        <v>2976.8833526644344</v>
      </c>
      <c r="AG204" s="183">
        <f>'R PSE Battery Leasing'!X174</f>
        <v>2837.4014216138935</v>
      </c>
      <c r="AH204" s="183">
        <f>'R PSE Battery Leasing'!Y174</f>
        <v>2717.1172220956837</v>
      </c>
      <c r="AI204" s="183">
        <f>'R PSE Battery Leasing'!Z174</f>
        <v>2611.2313212267204</v>
      </c>
      <c r="AJ204" s="183">
        <f>'R PSE Battery Leasing'!AA174</f>
        <v>2534.1420176562533</v>
      </c>
      <c r="AK204" s="183">
        <f>'R PSE Battery Leasing'!AB174</f>
        <v>2471.451012735035</v>
      </c>
      <c r="AL204" s="183">
        <f>'R PSE Battery Leasing'!AC174</f>
        <v>2408.7600078138166</v>
      </c>
      <c r="AM204" s="183">
        <f>'R PSE Battery Leasing'!AD174</f>
        <v>2346.0690028925978</v>
      </c>
      <c r="AN204" s="183">
        <f>'R PSE Battery Leasing'!AE174</f>
        <v>11111.012132635307</v>
      </c>
      <c r="AO204" s="183">
        <f>'R PSE Battery Leasing'!AF174</f>
        <v>1734.8148254451837</v>
      </c>
      <c r="AP204" s="148"/>
      <c r="AQ204" s="148"/>
      <c r="AR204" s="148"/>
      <c r="AS204" s="148"/>
      <c r="AT204" s="148"/>
      <c r="AU204" s="148"/>
      <c r="AV204" s="148"/>
      <c r="AW204" s="148"/>
      <c r="AX204" s="148"/>
      <c r="AY204" s="148"/>
      <c r="AZ204" s="148"/>
      <c r="BA204" s="148"/>
      <c r="BB204" s="148"/>
      <c r="BC204" s="148"/>
      <c r="BD204" s="148"/>
      <c r="BE204" s="148"/>
      <c r="BF204" s="148"/>
      <c r="BG204" s="148"/>
      <c r="BH204" s="148"/>
      <c r="BI204" s="148"/>
      <c r="BJ204" s="148"/>
      <c r="BK204" s="148"/>
    </row>
    <row r="205" spans="1:63">
      <c r="A205" s="214" t="s">
        <v>559</v>
      </c>
      <c r="B205" s="210" t="s">
        <v>559</v>
      </c>
      <c r="C205" s="210"/>
      <c r="D205" s="210"/>
      <c r="E205" s="148"/>
      <c r="F205" s="148"/>
      <c r="G205" s="148"/>
      <c r="H205" s="148"/>
      <c r="I205" s="148"/>
      <c r="J205" s="148"/>
      <c r="K205" s="148"/>
      <c r="L205" s="148"/>
      <c r="M205" s="148"/>
      <c r="N205" s="183">
        <f>'R PSE Battery Leasing'!E175</f>
        <v>0</v>
      </c>
      <c r="O205" s="183">
        <f>'R PSE Battery Leasing'!F175</f>
        <v>0</v>
      </c>
      <c r="P205" s="183">
        <f>'R PSE Battery Leasing'!G175</f>
        <v>0</v>
      </c>
      <c r="Q205" s="183">
        <f>'R PSE Battery Leasing'!H175</f>
        <v>0</v>
      </c>
      <c r="R205" s="183">
        <f>'R PSE Battery Leasing'!I175</f>
        <v>0</v>
      </c>
      <c r="S205" s="183">
        <f>'R PSE Battery Leasing'!J175</f>
        <v>0</v>
      </c>
      <c r="T205" s="183">
        <f>'R PSE Battery Leasing'!K175</f>
        <v>0</v>
      </c>
      <c r="U205" s="183">
        <f>'R PSE Battery Leasing'!L175</f>
        <v>0</v>
      </c>
      <c r="V205" s="183">
        <f>'R PSE Battery Leasing'!M175</f>
        <v>0</v>
      </c>
      <c r="W205" s="183">
        <f>'R PSE Battery Leasing'!N175</f>
        <v>0</v>
      </c>
      <c r="X205" s="183">
        <f>'R PSE Battery Leasing'!O175</f>
        <v>0</v>
      </c>
      <c r="Y205" s="183">
        <f>'R PSE Battery Leasing'!P175</f>
        <v>0</v>
      </c>
      <c r="Z205" s="183">
        <f>'R PSE Battery Leasing'!Q175</f>
        <v>0</v>
      </c>
      <c r="AA205" s="183">
        <f>'R PSE Battery Leasing'!R175</f>
        <v>0</v>
      </c>
      <c r="AB205" s="183">
        <f>'R PSE Battery Leasing'!S175</f>
        <v>0</v>
      </c>
      <c r="AC205" s="183">
        <f>'R PSE Battery Leasing'!T175</f>
        <v>0</v>
      </c>
      <c r="AD205" s="183">
        <f>'R PSE Battery Leasing'!U175</f>
        <v>0</v>
      </c>
      <c r="AE205" s="183">
        <f>'R PSE Battery Leasing'!V175</f>
        <v>3268.5572818648388</v>
      </c>
      <c r="AF205" s="183">
        <f>'R PSE Battery Leasing'!W175</f>
        <v>3081.138423764789</v>
      </c>
      <c r="AG205" s="183">
        <f>'R PSE Battery Leasing'!X175</f>
        <v>2895.664769628544</v>
      </c>
      <c r="AH205" s="183">
        <f>'R PSE Battery Leasing'!Y175</f>
        <v>2759.9883369657364</v>
      </c>
      <c r="AI205" s="183">
        <f>'R PSE Battery Leasing'!Z175</f>
        <v>2642.9858623554683</v>
      </c>
      <c r="AJ205" s="183">
        <f>'R PSE Battery Leasing'!AA175</f>
        <v>2539.9888562846027</v>
      </c>
      <c r="AK205" s="183">
        <f>'R PSE Battery Leasing'!AB175</f>
        <v>2465.0027872925457</v>
      </c>
      <c r="AL205" s="183">
        <f>'R PSE Battery Leasing'!AC175</f>
        <v>2404.0221868398935</v>
      </c>
      <c r="AM205" s="183">
        <f>'R PSE Battery Leasing'!AD175</f>
        <v>2343.0415863872413</v>
      </c>
      <c r="AN205" s="183">
        <f>'R PSE Battery Leasing'!AE175</f>
        <v>2282.0609859345886</v>
      </c>
      <c r="AO205" s="183">
        <f>'R PSE Battery Leasing'!AF175</f>
        <v>2347.9516943776557</v>
      </c>
      <c r="AP205" s="148"/>
      <c r="AQ205" s="148"/>
      <c r="AR205" s="148"/>
      <c r="AS205" s="148"/>
      <c r="AT205" s="148"/>
      <c r="AU205" s="148"/>
      <c r="AV205" s="148"/>
      <c r="AW205" s="148"/>
      <c r="AX205" s="148"/>
      <c r="AY205" s="148"/>
      <c r="AZ205" s="148"/>
      <c r="BA205" s="148"/>
      <c r="BB205" s="148"/>
      <c r="BC205" s="148"/>
      <c r="BD205" s="148"/>
      <c r="BE205" s="148"/>
      <c r="BF205" s="148"/>
      <c r="BG205" s="148"/>
      <c r="BH205" s="148"/>
      <c r="BI205" s="148"/>
      <c r="BJ205" s="148"/>
      <c r="BK205" s="148"/>
    </row>
    <row r="206" spans="1:63">
      <c r="A206" s="214" t="s">
        <v>560</v>
      </c>
      <c r="B206" s="210" t="s">
        <v>560</v>
      </c>
      <c r="C206" s="210"/>
      <c r="D206" s="210"/>
      <c r="E206" s="148"/>
      <c r="F206" s="148"/>
      <c r="G206" s="148"/>
      <c r="H206" s="148"/>
      <c r="I206" s="148"/>
      <c r="J206" s="148"/>
      <c r="K206" s="148"/>
      <c r="L206" s="148"/>
      <c r="M206" s="148"/>
      <c r="N206" s="183">
        <f>'R PSE Battery Leasing'!E176</f>
        <v>0</v>
      </c>
      <c r="O206" s="183">
        <f>'R PSE Battery Leasing'!F176</f>
        <v>0</v>
      </c>
      <c r="P206" s="183">
        <f>'R PSE Battery Leasing'!G176</f>
        <v>0</v>
      </c>
      <c r="Q206" s="183">
        <f>'R PSE Battery Leasing'!H176</f>
        <v>0</v>
      </c>
      <c r="R206" s="183">
        <f>'R PSE Battery Leasing'!I176</f>
        <v>0</v>
      </c>
      <c r="S206" s="183">
        <f>'R PSE Battery Leasing'!J176</f>
        <v>0</v>
      </c>
      <c r="T206" s="183">
        <f>'R PSE Battery Leasing'!K176</f>
        <v>0</v>
      </c>
      <c r="U206" s="183">
        <f>'R PSE Battery Leasing'!L176</f>
        <v>0</v>
      </c>
      <c r="V206" s="183">
        <f>'R PSE Battery Leasing'!M176</f>
        <v>0</v>
      </c>
      <c r="W206" s="183">
        <f>'R PSE Battery Leasing'!N176</f>
        <v>0</v>
      </c>
      <c r="X206" s="183">
        <f>'R PSE Battery Leasing'!O176</f>
        <v>0</v>
      </c>
      <c r="Y206" s="183">
        <f>'R PSE Battery Leasing'!P176</f>
        <v>0</v>
      </c>
      <c r="Z206" s="183">
        <f>'R PSE Battery Leasing'!Q176</f>
        <v>0</v>
      </c>
      <c r="AA206" s="183">
        <f>'R PSE Battery Leasing'!R176</f>
        <v>0</v>
      </c>
      <c r="AB206" s="183">
        <f>'R PSE Battery Leasing'!S176</f>
        <v>0</v>
      </c>
      <c r="AC206" s="183">
        <f>'R PSE Battery Leasing'!T176</f>
        <v>0</v>
      </c>
      <c r="AD206" s="183">
        <f>'R PSE Battery Leasing'!U176</f>
        <v>0</v>
      </c>
      <c r="AE206" s="183">
        <f>'R PSE Battery Leasing'!V176</f>
        <v>0</v>
      </c>
      <c r="AF206" s="183">
        <f>'R PSE Battery Leasing'!W176</f>
        <v>3179.3809321207018</v>
      </c>
      <c r="AG206" s="183">
        <f>'R PSE Battery Leasing'!X176</f>
        <v>2997.0754400097717</v>
      </c>
      <c r="AH206" s="183">
        <f>'R PSE Battery Leasing'!Y176</f>
        <v>2816.6620806835172</v>
      </c>
      <c r="AI206" s="183">
        <f>'R PSE Battery Leasing'!Z176</f>
        <v>2684.6873206449909</v>
      </c>
      <c r="AJ206" s="183">
        <f>'R PSE Battery Leasing'!AA176</f>
        <v>2570.8770353393638</v>
      </c>
      <c r="AK206" s="183">
        <f>'R PSE Battery Leasing'!AB176</f>
        <v>2470.6901060834084</v>
      </c>
      <c r="AL206" s="183">
        <f>'R PSE Battery Leasing'!AC176</f>
        <v>2397.7498889268004</v>
      </c>
      <c r="AM206" s="183">
        <f>'R PSE Battery Leasing'!AD176</f>
        <v>2338.4330278198668</v>
      </c>
      <c r="AN206" s="183">
        <f>'R PSE Battery Leasing'!AE176</f>
        <v>2279.1161667129331</v>
      </c>
      <c r="AO206" s="183">
        <f>'R PSE Battery Leasing'!AF176</f>
        <v>2279.2336661689242</v>
      </c>
      <c r="AP206" s="148"/>
      <c r="AQ206" s="148"/>
      <c r="AR206" s="148"/>
      <c r="AS206" s="148"/>
      <c r="AT206" s="148"/>
      <c r="AU206" s="148"/>
      <c r="AV206" s="148"/>
      <c r="AW206" s="148"/>
      <c r="AX206" s="148"/>
      <c r="AY206" s="148"/>
      <c r="AZ206" s="148"/>
      <c r="BA206" s="148"/>
      <c r="BB206" s="148"/>
      <c r="BC206" s="148"/>
      <c r="BD206" s="148"/>
      <c r="BE206" s="148"/>
      <c r="BF206" s="148"/>
      <c r="BG206" s="148"/>
      <c r="BH206" s="148"/>
      <c r="BI206" s="148"/>
      <c r="BJ206" s="148"/>
      <c r="BK206" s="148"/>
    </row>
    <row r="207" spans="1:63">
      <c r="A207" s="214" t="s">
        <v>561</v>
      </c>
      <c r="B207" s="210" t="s">
        <v>561</v>
      </c>
      <c r="C207" s="210"/>
      <c r="D207" s="210"/>
      <c r="E207" s="148"/>
      <c r="F207" s="148"/>
      <c r="G207" s="148"/>
      <c r="H207" s="148"/>
      <c r="I207" s="148"/>
      <c r="J207" s="148"/>
      <c r="K207" s="148"/>
      <c r="L207" s="148"/>
      <c r="M207" s="148"/>
      <c r="N207" s="183">
        <f>'R PSE Battery Leasing'!E177</f>
        <v>0</v>
      </c>
      <c r="O207" s="183">
        <f>'R PSE Battery Leasing'!F177</f>
        <v>0</v>
      </c>
      <c r="P207" s="183">
        <f>'R PSE Battery Leasing'!G177</f>
        <v>0</v>
      </c>
      <c r="Q207" s="183">
        <f>'R PSE Battery Leasing'!H177</f>
        <v>0</v>
      </c>
      <c r="R207" s="183">
        <f>'R PSE Battery Leasing'!I177</f>
        <v>0</v>
      </c>
      <c r="S207" s="183">
        <f>'R PSE Battery Leasing'!J177</f>
        <v>0</v>
      </c>
      <c r="T207" s="183">
        <f>'R PSE Battery Leasing'!K177</f>
        <v>0</v>
      </c>
      <c r="U207" s="183">
        <f>'R PSE Battery Leasing'!L177</f>
        <v>0</v>
      </c>
      <c r="V207" s="183">
        <f>'R PSE Battery Leasing'!M177</f>
        <v>0</v>
      </c>
      <c r="W207" s="183">
        <f>'R PSE Battery Leasing'!N177</f>
        <v>0</v>
      </c>
      <c r="X207" s="183">
        <f>'R PSE Battery Leasing'!O177</f>
        <v>0</v>
      </c>
      <c r="Y207" s="183">
        <f>'R PSE Battery Leasing'!P177</f>
        <v>0</v>
      </c>
      <c r="Z207" s="183">
        <f>'R PSE Battery Leasing'!Q177</f>
        <v>0</v>
      </c>
      <c r="AA207" s="183">
        <f>'R PSE Battery Leasing'!R177</f>
        <v>0</v>
      </c>
      <c r="AB207" s="183">
        <f>'R PSE Battery Leasing'!S177</f>
        <v>0</v>
      </c>
      <c r="AC207" s="183">
        <f>'R PSE Battery Leasing'!T177</f>
        <v>0</v>
      </c>
      <c r="AD207" s="183">
        <f>'R PSE Battery Leasing'!U177</f>
        <v>0</v>
      </c>
      <c r="AE207" s="183">
        <f>'R PSE Battery Leasing'!V177</f>
        <v>0</v>
      </c>
      <c r="AF207" s="183">
        <f>'R PSE Battery Leasing'!W177</f>
        <v>0</v>
      </c>
      <c r="AG207" s="183">
        <f>'R PSE Battery Leasing'!X177</f>
        <v>3092.6375889503861</v>
      </c>
      <c r="AH207" s="183">
        <f>'R PSE Battery Leasing'!Y177</f>
        <v>2915.3059543927448</v>
      </c>
      <c r="AI207" s="183">
        <f>'R PSE Battery Leasing'!Z177</f>
        <v>2739.8148293865247</v>
      </c>
      <c r="AJ207" s="183">
        <f>'R PSE Battery Leasing'!AA177</f>
        <v>2611.4407488967072</v>
      </c>
      <c r="AK207" s="183">
        <f>'R PSE Battery Leasing'!AB177</f>
        <v>2500.735560100542</v>
      </c>
      <c r="AL207" s="183">
        <f>'R PSE Battery Leasing'!AC177</f>
        <v>2403.2820400746132</v>
      </c>
      <c r="AM207" s="183">
        <f>'R PSE Battery Leasing'!AD177</f>
        <v>2332.3318575891612</v>
      </c>
      <c r="AN207" s="183">
        <f>'R PSE Battery Leasing'!AE177</f>
        <v>2274.6333438739484</v>
      </c>
      <c r="AO207" s="183">
        <f>'R PSE Battery Leasing'!AF177</f>
        <v>2216.8940662572018</v>
      </c>
      <c r="AP207" s="148"/>
      <c r="AQ207" s="148"/>
      <c r="AR207" s="148"/>
      <c r="AS207" s="148"/>
      <c r="AT207" s="148"/>
      <c r="AU207" s="148"/>
      <c r="AV207" s="148"/>
      <c r="AW207" s="148"/>
      <c r="AX207" s="148"/>
      <c r="AY207" s="148"/>
      <c r="AZ207" s="148"/>
      <c r="BA207" s="148"/>
      <c r="BB207" s="148"/>
      <c r="BC207" s="148"/>
      <c r="BD207" s="148"/>
      <c r="BE207" s="148"/>
      <c r="BF207" s="148"/>
      <c r="BG207" s="148"/>
      <c r="BH207" s="148"/>
      <c r="BI207" s="148"/>
      <c r="BJ207" s="148"/>
      <c r="BK207" s="148"/>
    </row>
    <row r="208" spans="1:63">
      <c r="A208" s="214" t="s">
        <v>562</v>
      </c>
      <c r="B208" s="210" t="s">
        <v>562</v>
      </c>
      <c r="C208" s="210"/>
      <c r="D208" s="210"/>
      <c r="E208" s="148"/>
      <c r="F208" s="148"/>
      <c r="G208" s="148"/>
      <c r="H208" s="148"/>
      <c r="I208" s="148"/>
      <c r="J208" s="148"/>
      <c r="K208" s="148"/>
      <c r="L208" s="148"/>
      <c r="M208" s="148"/>
      <c r="N208" s="183">
        <f>'R PSE Battery Leasing'!E178</f>
        <v>0</v>
      </c>
      <c r="O208" s="183">
        <f>'R PSE Battery Leasing'!F178</f>
        <v>0</v>
      </c>
      <c r="P208" s="183">
        <f>'R PSE Battery Leasing'!G178</f>
        <v>0</v>
      </c>
      <c r="Q208" s="183">
        <f>'R PSE Battery Leasing'!H178</f>
        <v>0</v>
      </c>
      <c r="R208" s="183">
        <f>'R PSE Battery Leasing'!I178</f>
        <v>0</v>
      </c>
      <c r="S208" s="183">
        <f>'R PSE Battery Leasing'!J178</f>
        <v>0</v>
      </c>
      <c r="T208" s="183">
        <f>'R PSE Battery Leasing'!K178</f>
        <v>0</v>
      </c>
      <c r="U208" s="183">
        <f>'R PSE Battery Leasing'!L178</f>
        <v>0</v>
      </c>
      <c r="V208" s="183">
        <f>'R PSE Battery Leasing'!M178</f>
        <v>0</v>
      </c>
      <c r="W208" s="183">
        <f>'R PSE Battery Leasing'!N178</f>
        <v>0</v>
      </c>
      <c r="X208" s="183">
        <f>'R PSE Battery Leasing'!O178</f>
        <v>0</v>
      </c>
      <c r="Y208" s="183">
        <f>'R PSE Battery Leasing'!P178</f>
        <v>0</v>
      </c>
      <c r="Z208" s="183">
        <f>'R PSE Battery Leasing'!Q178</f>
        <v>0</v>
      </c>
      <c r="AA208" s="183">
        <f>'R PSE Battery Leasing'!R178</f>
        <v>0</v>
      </c>
      <c r="AB208" s="183">
        <f>'R PSE Battery Leasing'!S178</f>
        <v>0</v>
      </c>
      <c r="AC208" s="183">
        <f>'R PSE Battery Leasing'!T178</f>
        <v>0</v>
      </c>
      <c r="AD208" s="183">
        <f>'R PSE Battery Leasing'!U178</f>
        <v>0</v>
      </c>
      <c r="AE208" s="183">
        <f>'R PSE Battery Leasing'!V178</f>
        <v>0</v>
      </c>
      <c r="AF208" s="183">
        <f>'R PSE Battery Leasing'!W178</f>
        <v>0</v>
      </c>
      <c r="AG208" s="183">
        <f>'R PSE Battery Leasing'!X178</f>
        <v>0</v>
      </c>
      <c r="AH208" s="183">
        <f>'R PSE Battery Leasing'!Y178</f>
        <v>3008.2608724111683</v>
      </c>
      <c r="AI208" s="183">
        <f>'R PSE Battery Leasing'!Z178</f>
        <v>2835.7673931925056</v>
      </c>
      <c r="AJ208" s="183">
        <f>'R PSE Battery Leasing'!AA178</f>
        <v>2665.0642087334427</v>
      </c>
      <c r="AK208" s="183">
        <f>'R PSE Battery Leasing'!AB178</f>
        <v>2540.1925701201558</v>
      </c>
      <c r="AL208" s="183">
        <f>'R PSE Battery Leasing'!AC178</f>
        <v>2432.5077611990359</v>
      </c>
      <c r="AM208" s="183">
        <f>'R PSE Battery Leasing'!AD178</f>
        <v>2337.7130745470386</v>
      </c>
      <c r="AN208" s="183">
        <f>'R PSE Battery Leasing'!AE178</f>
        <v>2268.6986324332906</v>
      </c>
      <c r="AO208" s="183">
        <f>'R PSE Battery Leasing'!AF178</f>
        <v>2160.0046893274257</v>
      </c>
      <c r="AP208" s="148"/>
      <c r="AQ208" s="148"/>
      <c r="AR208" s="148"/>
      <c r="AS208" s="148"/>
      <c r="AT208" s="148"/>
      <c r="AU208" s="148"/>
      <c r="AV208" s="148"/>
      <c r="AW208" s="148"/>
      <c r="AX208" s="148"/>
      <c r="AY208" s="148"/>
      <c r="AZ208" s="148"/>
      <c r="BA208" s="148"/>
      <c r="BB208" s="148"/>
      <c r="BC208" s="148"/>
      <c r="BD208" s="148"/>
      <c r="BE208" s="148"/>
      <c r="BF208" s="148"/>
      <c r="BG208" s="148"/>
      <c r="BH208" s="148"/>
      <c r="BI208" s="148"/>
      <c r="BJ208" s="148"/>
      <c r="BK208" s="148"/>
    </row>
    <row r="209" spans="1:63">
      <c r="A209" s="214" t="s">
        <v>563</v>
      </c>
      <c r="B209" s="210" t="s">
        <v>563</v>
      </c>
      <c r="C209" s="210"/>
      <c r="D209" s="210"/>
      <c r="E209" s="148"/>
      <c r="F209" s="148"/>
      <c r="G209" s="148"/>
      <c r="H209" s="148"/>
      <c r="I209" s="148"/>
      <c r="J209" s="148"/>
      <c r="K209" s="148"/>
      <c r="L209" s="148"/>
      <c r="M209" s="148"/>
      <c r="N209" s="183">
        <f>'R PSE Battery Leasing'!E179</f>
        <v>0</v>
      </c>
      <c r="O209" s="183">
        <f>'R PSE Battery Leasing'!F179</f>
        <v>0</v>
      </c>
      <c r="P209" s="183">
        <f>'R PSE Battery Leasing'!G179</f>
        <v>0</v>
      </c>
      <c r="Q209" s="183">
        <f>'R PSE Battery Leasing'!H179</f>
        <v>0</v>
      </c>
      <c r="R209" s="183">
        <f>'R PSE Battery Leasing'!I179</f>
        <v>0</v>
      </c>
      <c r="S209" s="183">
        <f>'R PSE Battery Leasing'!J179</f>
        <v>0</v>
      </c>
      <c r="T209" s="183">
        <f>'R PSE Battery Leasing'!K179</f>
        <v>0</v>
      </c>
      <c r="U209" s="183">
        <f>'R PSE Battery Leasing'!L179</f>
        <v>0</v>
      </c>
      <c r="V209" s="183">
        <f>'R PSE Battery Leasing'!M179</f>
        <v>0</v>
      </c>
      <c r="W209" s="183">
        <f>'R PSE Battery Leasing'!N179</f>
        <v>0</v>
      </c>
      <c r="X209" s="183">
        <f>'R PSE Battery Leasing'!O179</f>
        <v>0</v>
      </c>
      <c r="Y209" s="183">
        <f>'R PSE Battery Leasing'!P179</f>
        <v>0</v>
      </c>
      <c r="Z209" s="183">
        <f>'R PSE Battery Leasing'!Q179</f>
        <v>0</v>
      </c>
      <c r="AA209" s="183">
        <f>'R PSE Battery Leasing'!R179</f>
        <v>0</v>
      </c>
      <c r="AB209" s="183">
        <f>'R PSE Battery Leasing'!S179</f>
        <v>0</v>
      </c>
      <c r="AC209" s="183">
        <f>'R PSE Battery Leasing'!T179</f>
        <v>0</v>
      </c>
      <c r="AD209" s="183">
        <f>'R PSE Battery Leasing'!U179</f>
        <v>0</v>
      </c>
      <c r="AE209" s="183">
        <f>'R PSE Battery Leasing'!V179</f>
        <v>0</v>
      </c>
      <c r="AF209" s="183">
        <f>'R PSE Battery Leasing'!W179</f>
        <v>0</v>
      </c>
      <c r="AG209" s="183">
        <f>'R PSE Battery Leasing'!X179</f>
        <v>0</v>
      </c>
      <c r="AH209" s="183">
        <f>'R PSE Battery Leasing'!Y179</f>
        <v>0</v>
      </c>
      <c r="AI209" s="183">
        <f>'R PSE Battery Leasing'!Z179</f>
        <v>2926.1862136104246</v>
      </c>
      <c r="AJ209" s="183">
        <f>'R PSE Battery Leasing'!AA179</f>
        <v>2758.3988898924572</v>
      </c>
      <c r="AK209" s="183">
        <f>'R PSE Battery Leasing'!AB179</f>
        <v>2592.3530161570648</v>
      </c>
      <c r="AL209" s="183">
        <f>'R PSE Battery Leasing'!AC179</f>
        <v>2470.8882619755991</v>
      </c>
      <c r="AM209" s="183">
        <f>'R PSE Battery Leasing'!AD179</f>
        <v>2366.1414276268574</v>
      </c>
      <c r="AN209" s="183">
        <f>'R PSE Battery Leasing'!AE179</f>
        <v>2273.9330331526562</v>
      </c>
      <c r="AO209" s="183">
        <f>'R PSE Battery Leasing'!AF179</f>
        <v>1687.281597930529</v>
      </c>
      <c r="AP209" s="148"/>
      <c r="AQ209" s="148"/>
      <c r="AR209" s="148"/>
      <c r="AS209" s="148"/>
      <c r="AT209" s="148"/>
      <c r="AU209" s="148"/>
      <c r="AV209" s="148"/>
      <c r="AW209" s="148"/>
      <c r="AX209" s="148"/>
      <c r="AY209" s="148"/>
      <c r="AZ209" s="148"/>
      <c r="BA209" s="148"/>
      <c r="BB209" s="148"/>
      <c r="BC209" s="148"/>
      <c r="BD209" s="148"/>
      <c r="BE209" s="148"/>
      <c r="BF209" s="148"/>
      <c r="BG209" s="148"/>
      <c r="BH209" s="148"/>
      <c r="BI209" s="148"/>
      <c r="BJ209" s="148"/>
      <c r="BK209" s="148"/>
    </row>
    <row r="210" spans="1:63">
      <c r="A210" s="214" t="s">
        <v>564</v>
      </c>
      <c r="B210" s="210" t="s">
        <v>564</v>
      </c>
      <c r="C210" s="210"/>
      <c r="D210" s="210"/>
      <c r="E210" s="148"/>
      <c r="F210" s="148"/>
      <c r="G210" s="148"/>
      <c r="H210" s="148"/>
      <c r="I210" s="148"/>
      <c r="J210" s="148"/>
      <c r="K210" s="148"/>
      <c r="L210" s="148"/>
      <c r="M210" s="148"/>
      <c r="N210" s="183">
        <f>'R PSE Battery Leasing'!E180</f>
        <v>0</v>
      </c>
      <c r="O210" s="183">
        <f>'R PSE Battery Leasing'!F180</f>
        <v>0</v>
      </c>
      <c r="P210" s="183">
        <f>'R PSE Battery Leasing'!G180</f>
        <v>0</v>
      </c>
      <c r="Q210" s="183">
        <f>'R PSE Battery Leasing'!H180</f>
        <v>0</v>
      </c>
      <c r="R210" s="183">
        <f>'R PSE Battery Leasing'!I180</f>
        <v>0</v>
      </c>
      <c r="S210" s="183">
        <f>'R PSE Battery Leasing'!J180</f>
        <v>0</v>
      </c>
      <c r="T210" s="183">
        <f>'R PSE Battery Leasing'!K180</f>
        <v>0</v>
      </c>
      <c r="U210" s="183">
        <f>'R PSE Battery Leasing'!L180</f>
        <v>0</v>
      </c>
      <c r="V210" s="183">
        <f>'R PSE Battery Leasing'!M180</f>
        <v>0</v>
      </c>
      <c r="W210" s="183">
        <f>'R PSE Battery Leasing'!N180</f>
        <v>0</v>
      </c>
      <c r="X210" s="183">
        <f>'R PSE Battery Leasing'!O180</f>
        <v>0</v>
      </c>
      <c r="Y210" s="183">
        <f>'R PSE Battery Leasing'!P180</f>
        <v>0</v>
      </c>
      <c r="Z210" s="183">
        <f>'R PSE Battery Leasing'!Q180</f>
        <v>0</v>
      </c>
      <c r="AA210" s="183">
        <f>'R PSE Battery Leasing'!R180</f>
        <v>0</v>
      </c>
      <c r="AB210" s="183">
        <f>'R PSE Battery Leasing'!S180</f>
        <v>0</v>
      </c>
      <c r="AC210" s="183">
        <f>'R PSE Battery Leasing'!T180</f>
        <v>0</v>
      </c>
      <c r="AD210" s="183">
        <f>'R PSE Battery Leasing'!U180</f>
        <v>0</v>
      </c>
      <c r="AE210" s="183">
        <f>'R PSE Battery Leasing'!V180</f>
        <v>0</v>
      </c>
      <c r="AF210" s="183">
        <f>'R PSE Battery Leasing'!W180</f>
        <v>0</v>
      </c>
      <c r="AG210" s="183">
        <f>'R PSE Battery Leasing'!X180</f>
        <v>0</v>
      </c>
      <c r="AH210" s="183">
        <f>'R PSE Battery Leasing'!Y180</f>
        <v>0</v>
      </c>
      <c r="AI210" s="183">
        <f>'R PSE Battery Leasing'!Z180</f>
        <v>0</v>
      </c>
      <c r="AJ210" s="183">
        <f>'R PSE Battery Leasing'!AA180</f>
        <v>2846.3508052945831</v>
      </c>
      <c r="AK210" s="183">
        <f>'R PSE Battery Leasing'!AB180</f>
        <v>2683.1412386027891</v>
      </c>
      <c r="AL210" s="183">
        <f>'R PSE Battery Leasing'!AC180</f>
        <v>2521.6256097531004</v>
      </c>
      <c r="AM210" s="183">
        <f>'R PSE Battery Leasing'!AD180</f>
        <v>2403.4747896613235</v>
      </c>
      <c r="AN210" s="183">
        <f>'R PSE Battery Leasing'!AE180</f>
        <v>2301.5857728537649</v>
      </c>
      <c r="AO210" s="183">
        <f>'R PSE Battery Leasing'!AF180</f>
        <v>1677.3887916115191</v>
      </c>
      <c r="AP210" s="148"/>
      <c r="AQ210" s="148"/>
      <c r="AR210" s="148"/>
      <c r="AS210" s="148"/>
      <c r="AT210" s="148"/>
      <c r="AU210" s="148"/>
      <c r="AV210" s="148"/>
      <c r="AW210" s="148"/>
      <c r="AX210" s="148"/>
      <c r="AY210" s="148"/>
      <c r="AZ210" s="148"/>
      <c r="BA210" s="148"/>
      <c r="BB210" s="148"/>
      <c r="BC210" s="148"/>
      <c r="BD210" s="148"/>
      <c r="BE210" s="148"/>
      <c r="BF210" s="148"/>
      <c r="BG210" s="148"/>
      <c r="BH210" s="148"/>
      <c r="BI210" s="148"/>
      <c r="BJ210" s="148"/>
      <c r="BK210" s="148"/>
    </row>
    <row r="211" spans="1:63">
      <c r="A211" s="214" t="s">
        <v>565</v>
      </c>
      <c r="B211" s="210" t="s">
        <v>565</v>
      </c>
      <c r="C211" s="210"/>
      <c r="D211" s="210"/>
      <c r="E211" s="148"/>
      <c r="F211" s="148"/>
      <c r="G211" s="148"/>
      <c r="H211" s="148"/>
      <c r="I211" s="148"/>
      <c r="J211" s="148"/>
      <c r="K211" s="148"/>
      <c r="L211" s="148"/>
      <c r="M211" s="148"/>
      <c r="N211" s="183">
        <f>'R PSE Battery Leasing'!E181</f>
        <v>0</v>
      </c>
      <c r="O211" s="183">
        <f>'R PSE Battery Leasing'!F181</f>
        <v>0</v>
      </c>
      <c r="P211" s="183">
        <f>'R PSE Battery Leasing'!G181</f>
        <v>0</v>
      </c>
      <c r="Q211" s="183">
        <f>'R PSE Battery Leasing'!H181</f>
        <v>0</v>
      </c>
      <c r="R211" s="183">
        <f>'R PSE Battery Leasing'!I181</f>
        <v>0</v>
      </c>
      <c r="S211" s="183">
        <f>'R PSE Battery Leasing'!J181</f>
        <v>0</v>
      </c>
      <c r="T211" s="183">
        <f>'R PSE Battery Leasing'!K181</f>
        <v>0</v>
      </c>
      <c r="U211" s="183">
        <f>'R PSE Battery Leasing'!L181</f>
        <v>0</v>
      </c>
      <c r="V211" s="183">
        <f>'R PSE Battery Leasing'!M181</f>
        <v>0</v>
      </c>
      <c r="W211" s="183">
        <f>'R PSE Battery Leasing'!N181</f>
        <v>0</v>
      </c>
      <c r="X211" s="183">
        <f>'R PSE Battery Leasing'!O181</f>
        <v>0</v>
      </c>
      <c r="Y211" s="183">
        <f>'R PSE Battery Leasing'!P181</f>
        <v>0</v>
      </c>
      <c r="Z211" s="183">
        <f>'R PSE Battery Leasing'!Q181</f>
        <v>0</v>
      </c>
      <c r="AA211" s="183">
        <f>'R PSE Battery Leasing'!R181</f>
        <v>0</v>
      </c>
      <c r="AB211" s="183">
        <f>'R PSE Battery Leasing'!S181</f>
        <v>0</v>
      </c>
      <c r="AC211" s="183">
        <f>'R PSE Battery Leasing'!T181</f>
        <v>0</v>
      </c>
      <c r="AD211" s="183">
        <f>'R PSE Battery Leasing'!U181</f>
        <v>0</v>
      </c>
      <c r="AE211" s="183">
        <f>'R PSE Battery Leasing'!V181</f>
        <v>0</v>
      </c>
      <c r="AF211" s="183">
        <f>'R PSE Battery Leasing'!W181</f>
        <v>0</v>
      </c>
      <c r="AG211" s="183">
        <f>'R PSE Battery Leasing'!X181</f>
        <v>0</v>
      </c>
      <c r="AH211" s="183">
        <f>'R PSE Battery Leasing'!Y181</f>
        <v>0</v>
      </c>
      <c r="AI211" s="183">
        <f>'R PSE Battery Leasing'!Z181</f>
        <v>0</v>
      </c>
      <c r="AJ211" s="183">
        <f>'R PSE Battery Leasing'!AA181</f>
        <v>0</v>
      </c>
      <c r="AK211" s="183">
        <f>'R PSE Battery Leasing'!AB181</f>
        <v>2768.6935537861627</v>
      </c>
      <c r="AL211" s="183">
        <f>'R PSE Battery Leasing'!AC181</f>
        <v>2609.9368487534407</v>
      </c>
      <c r="AM211" s="183">
        <f>'R PSE Battery Leasing'!AD181</f>
        <v>2452.8278657004648</v>
      </c>
      <c r="AN211" s="183">
        <f>'R PSE Battery Leasing'!AE181</f>
        <v>2337.9005653290001</v>
      </c>
      <c r="AO211" s="183">
        <f>'R PSE Battery Leasing'!AF181</f>
        <v>1669.2472062825661</v>
      </c>
      <c r="AP211" s="148"/>
      <c r="AQ211" s="148"/>
      <c r="AR211" s="148"/>
      <c r="AS211" s="148"/>
      <c r="AT211" s="148"/>
      <c r="AU211" s="148"/>
      <c r="AV211" s="148"/>
      <c r="AW211" s="148"/>
      <c r="AX211" s="148"/>
      <c r="AY211" s="148"/>
      <c r="AZ211" s="148"/>
      <c r="BA211" s="148"/>
      <c r="BB211" s="148"/>
      <c r="BC211" s="148"/>
      <c r="BD211" s="148"/>
      <c r="BE211" s="148"/>
      <c r="BF211" s="148"/>
      <c r="BG211" s="148"/>
      <c r="BH211" s="148"/>
      <c r="BI211" s="148"/>
      <c r="BJ211" s="148"/>
      <c r="BK211" s="148"/>
    </row>
    <row r="212" spans="1:63">
      <c r="A212" s="214" t="s">
        <v>566</v>
      </c>
      <c r="B212" s="210" t="s">
        <v>566</v>
      </c>
      <c r="C212" s="210"/>
      <c r="D212" s="210"/>
      <c r="E212" s="148"/>
      <c r="F212" s="148"/>
      <c r="G212" s="148"/>
      <c r="H212" s="148"/>
      <c r="I212" s="148"/>
      <c r="J212" s="148"/>
      <c r="K212" s="148"/>
      <c r="L212" s="148"/>
      <c r="M212" s="148"/>
      <c r="N212" s="183">
        <f>'R PSE Battery Leasing'!E182</f>
        <v>0</v>
      </c>
      <c r="O212" s="183">
        <f>'R PSE Battery Leasing'!F182</f>
        <v>0</v>
      </c>
      <c r="P212" s="183">
        <f>'R PSE Battery Leasing'!G182</f>
        <v>0</v>
      </c>
      <c r="Q212" s="183">
        <f>'R PSE Battery Leasing'!H182</f>
        <v>0</v>
      </c>
      <c r="R212" s="183">
        <f>'R PSE Battery Leasing'!I182</f>
        <v>0</v>
      </c>
      <c r="S212" s="183">
        <f>'R PSE Battery Leasing'!J182</f>
        <v>0</v>
      </c>
      <c r="T212" s="183">
        <f>'R PSE Battery Leasing'!K182</f>
        <v>0</v>
      </c>
      <c r="U212" s="183">
        <f>'R PSE Battery Leasing'!L182</f>
        <v>0</v>
      </c>
      <c r="V212" s="183">
        <f>'R PSE Battery Leasing'!M182</f>
        <v>0</v>
      </c>
      <c r="W212" s="183">
        <f>'R PSE Battery Leasing'!N182</f>
        <v>0</v>
      </c>
      <c r="X212" s="183">
        <f>'R PSE Battery Leasing'!O182</f>
        <v>0</v>
      </c>
      <c r="Y212" s="183">
        <f>'R PSE Battery Leasing'!P182</f>
        <v>0</v>
      </c>
      <c r="Z212" s="183">
        <f>'R PSE Battery Leasing'!Q182</f>
        <v>0</v>
      </c>
      <c r="AA212" s="183">
        <f>'R PSE Battery Leasing'!R182</f>
        <v>0</v>
      </c>
      <c r="AB212" s="183">
        <f>'R PSE Battery Leasing'!S182</f>
        <v>0</v>
      </c>
      <c r="AC212" s="183">
        <f>'R PSE Battery Leasing'!T182</f>
        <v>0</v>
      </c>
      <c r="AD212" s="183">
        <f>'R PSE Battery Leasing'!U182</f>
        <v>0</v>
      </c>
      <c r="AE212" s="183">
        <f>'R PSE Battery Leasing'!V182</f>
        <v>0</v>
      </c>
      <c r="AF212" s="183">
        <f>'R PSE Battery Leasing'!W182</f>
        <v>0</v>
      </c>
      <c r="AG212" s="183">
        <f>'R PSE Battery Leasing'!X182</f>
        <v>0</v>
      </c>
      <c r="AH212" s="183">
        <f>'R PSE Battery Leasing'!Y182</f>
        <v>0</v>
      </c>
      <c r="AI212" s="183">
        <f>'R PSE Battery Leasing'!Z182</f>
        <v>0</v>
      </c>
      <c r="AJ212" s="183">
        <f>'R PSE Battery Leasing'!AA182</f>
        <v>0</v>
      </c>
      <c r="AK212" s="183">
        <f>'R PSE Battery Leasing'!AB182</f>
        <v>0</v>
      </c>
      <c r="AL212" s="183">
        <f>'R PSE Battery Leasing'!AC182</f>
        <v>2693.1550322321191</v>
      </c>
      <c r="AM212" s="183">
        <f>'R PSE Battery Leasing'!AD182</f>
        <v>2538.7297010231864</v>
      </c>
      <c r="AN212" s="183">
        <f>'R PSE Battery Leasing'!AE182</f>
        <v>2385.9071368432751</v>
      </c>
      <c r="AO212" s="183">
        <f>'R PSE Battery Leasing'!AF182</f>
        <v>1663.1885274146771</v>
      </c>
      <c r="AP212" s="148"/>
      <c r="AQ212" s="148"/>
      <c r="AR212" s="148"/>
      <c r="AS212" s="148"/>
      <c r="AT212" s="148"/>
      <c r="AU212" s="148"/>
      <c r="AV212" s="148"/>
      <c r="AW212" s="148"/>
      <c r="AX212" s="148"/>
      <c r="AY212" s="148"/>
      <c r="AZ212" s="148"/>
      <c r="BA212" s="148"/>
      <c r="BB212" s="148"/>
      <c r="BC212" s="148"/>
      <c r="BD212" s="148"/>
      <c r="BE212" s="148"/>
      <c r="BF212" s="148"/>
      <c r="BG212" s="148"/>
      <c r="BH212" s="148"/>
      <c r="BI212" s="148"/>
      <c r="BJ212" s="148"/>
      <c r="BK212" s="148"/>
    </row>
    <row r="213" spans="1:63">
      <c r="A213" s="214" t="s">
        <v>567</v>
      </c>
      <c r="B213" s="210" t="s">
        <v>567</v>
      </c>
      <c r="C213" s="210"/>
      <c r="D213" s="210"/>
      <c r="E213" s="148"/>
      <c r="F213" s="148"/>
      <c r="G213" s="148"/>
      <c r="H213" s="148"/>
      <c r="I213" s="148"/>
      <c r="J213" s="148"/>
      <c r="K213" s="148"/>
      <c r="L213" s="148"/>
      <c r="M213" s="148"/>
      <c r="N213" s="183">
        <f>'R PSE Battery Leasing'!E183</f>
        <v>0</v>
      </c>
      <c r="O213" s="183">
        <f>'R PSE Battery Leasing'!F183</f>
        <v>0</v>
      </c>
      <c r="P213" s="183">
        <f>'R PSE Battery Leasing'!G183</f>
        <v>0</v>
      </c>
      <c r="Q213" s="183">
        <f>'R PSE Battery Leasing'!H183</f>
        <v>0</v>
      </c>
      <c r="R213" s="183">
        <f>'R PSE Battery Leasing'!I183</f>
        <v>0</v>
      </c>
      <c r="S213" s="183">
        <f>'R PSE Battery Leasing'!J183</f>
        <v>0</v>
      </c>
      <c r="T213" s="183">
        <f>'R PSE Battery Leasing'!K183</f>
        <v>0</v>
      </c>
      <c r="U213" s="183">
        <f>'R PSE Battery Leasing'!L183</f>
        <v>0</v>
      </c>
      <c r="V213" s="183">
        <f>'R PSE Battery Leasing'!M183</f>
        <v>0</v>
      </c>
      <c r="W213" s="183">
        <f>'R PSE Battery Leasing'!N183</f>
        <v>0</v>
      </c>
      <c r="X213" s="183">
        <f>'R PSE Battery Leasing'!O183</f>
        <v>0</v>
      </c>
      <c r="Y213" s="183">
        <f>'R PSE Battery Leasing'!P183</f>
        <v>0</v>
      </c>
      <c r="Z213" s="183">
        <f>'R PSE Battery Leasing'!Q183</f>
        <v>0</v>
      </c>
      <c r="AA213" s="183">
        <f>'R PSE Battery Leasing'!R183</f>
        <v>0</v>
      </c>
      <c r="AB213" s="183">
        <f>'R PSE Battery Leasing'!S183</f>
        <v>0</v>
      </c>
      <c r="AC213" s="183">
        <f>'R PSE Battery Leasing'!T183</f>
        <v>0</v>
      </c>
      <c r="AD213" s="183">
        <f>'R PSE Battery Leasing'!U183</f>
        <v>0</v>
      </c>
      <c r="AE213" s="183">
        <f>'R PSE Battery Leasing'!V183</f>
        <v>0</v>
      </c>
      <c r="AF213" s="183">
        <f>'R PSE Battery Leasing'!W183</f>
        <v>0</v>
      </c>
      <c r="AG213" s="183">
        <f>'R PSE Battery Leasing'!X183</f>
        <v>0</v>
      </c>
      <c r="AH213" s="183">
        <f>'R PSE Battery Leasing'!Y183</f>
        <v>0</v>
      </c>
      <c r="AI213" s="183">
        <f>'R PSE Battery Leasing'!Z183</f>
        <v>0</v>
      </c>
      <c r="AJ213" s="183">
        <f>'R PSE Battery Leasing'!AA183</f>
        <v>0</v>
      </c>
      <c r="AK213" s="183">
        <f>'R PSE Battery Leasing'!AB183</f>
        <v>0</v>
      </c>
      <c r="AL213" s="183">
        <f>'R PSE Battery Leasing'!AC183</f>
        <v>0</v>
      </c>
      <c r="AM213" s="183">
        <f>'R PSE Battery Leasing'!AD183</f>
        <v>2619.6774351277199</v>
      </c>
      <c r="AN213" s="183">
        <f>'R PSE Battery Leasing'!AE183</f>
        <v>2469.4653044711072</v>
      </c>
      <c r="AO213" s="183">
        <f>'R PSE Battery Leasing'!AF183</f>
        <v>1659.6722885342083</v>
      </c>
      <c r="AP213" s="148"/>
      <c r="AQ213" s="148"/>
      <c r="AR213" s="148"/>
      <c r="AS213" s="148"/>
      <c r="AT213" s="148"/>
      <c r="AU213" s="148"/>
      <c r="AV213" s="148"/>
      <c r="AW213" s="148"/>
      <c r="AX213" s="148"/>
      <c r="AY213" s="148"/>
      <c r="AZ213" s="148"/>
      <c r="BA213" s="148"/>
      <c r="BB213" s="148"/>
      <c r="BC213" s="148"/>
      <c r="BD213" s="148"/>
      <c r="BE213" s="148"/>
      <c r="BF213" s="148"/>
      <c r="BG213" s="148"/>
      <c r="BH213" s="148"/>
      <c r="BI213" s="148"/>
      <c r="BJ213" s="148"/>
      <c r="BK213" s="148"/>
    </row>
    <row r="214" spans="1:63">
      <c r="A214" s="214" t="s">
        <v>568</v>
      </c>
      <c r="B214" s="210" t="s">
        <v>568</v>
      </c>
      <c r="C214" s="210"/>
      <c r="D214" s="210"/>
      <c r="E214" s="148"/>
      <c r="F214" s="148"/>
      <c r="G214" s="148"/>
      <c r="H214" s="148"/>
      <c r="I214" s="148"/>
      <c r="J214" s="148"/>
      <c r="K214" s="148"/>
      <c r="L214" s="148"/>
      <c r="M214" s="148"/>
      <c r="N214" s="183">
        <f>'R PSE Battery Leasing'!E184</f>
        <v>0</v>
      </c>
      <c r="O214" s="183">
        <f>'R PSE Battery Leasing'!F184</f>
        <v>0</v>
      </c>
      <c r="P214" s="183">
        <f>'R PSE Battery Leasing'!G184</f>
        <v>0</v>
      </c>
      <c r="Q214" s="183">
        <f>'R PSE Battery Leasing'!H184</f>
        <v>0</v>
      </c>
      <c r="R214" s="183">
        <f>'R PSE Battery Leasing'!I184</f>
        <v>0</v>
      </c>
      <c r="S214" s="183">
        <f>'R PSE Battery Leasing'!J184</f>
        <v>0</v>
      </c>
      <c r="T214" s="183">
        <f>'R PSE Battery Leasing'!K184</f>
        <v>0</v>
      </c>
      <c r="U214" s="183">
        <f>'R PSE Battery Leasing'!L184</f>
        <v>0</v>
      </c>
      <c r="V214" s="183">
        <f>'R PSE Battery Leasing'!M184</f>
        <v>0</v>
      </c>
      <c r="W214" s="183">
        <f>'R PSE Battery Leasing'!N184</f>
        <v>0</v>
      </c>
      <c r="X214" s="183">
        <f>'R PSE Battery Leasing'!O184</f>
        <v>0</v>
      </c>
      <c r="Y214" s="183">
        <f>'R PSE Battery Leasing'!P184</f>
        <v>0</v>
      </c>
      <c r="Z214" s="183">
        <f>'R PSE Battery Leasing'!Q184</f>
        <v>0</v>
      </c>
      <c r="AA214" s="183">
        <f>'R PSE Battery Leasing'!R184</f>
        <v>0</v>
      </c>
      <c r="AB214" s="183">
        <f>'R PSE Battery Leasing'!S184</f>
        <v>0</v>
      </c>
      <c r="AC214" s="183">
        <f>'R PSE Battery Leasing'!T184</f>
        <v>0</v>
      </c>
      <c r="AD214" s="183">
        <f>'R PSE Battery Leasing'!U184</f>
        <v>0</v>
      </c>
      <c r="AE214" s="183">
        <f>'R PSE Battery Leasing'!V184</f>
        <v>0</v>
      </c>
      <c r="AF214" s="183">
        <f>'R PSE Battery Leasing'!W184</f>
        <v>0</v>
      </c>
      <c r="AG214" s="183">
        <f>'R PSE Battery Leasing'!X184</f>
        <v>0</v>
      </c>
      <c r="AH214" s="183">
        <f>'R PSE Battery Leasing'!Y184</f>
        <v>0</v>
      </c>
      <c r="AI214" s="183">
        <f>'R PSE Battery Leasing'!Z184</f>
        <v>0</v>
      </c>
      <c r="AJ214" s="183">
        <f>'R PSE Battery Leasing'!AA184</f>
        <v>0</v>
      </c>
      <c r="AK214" s="183">
        <f>'R PSE Battery Leasing'!AB184</f>
        <v>0</v>
      </c>
      <c r="AL214" s="183">
        <f>'R PSE Battery Leasing'!AC184</f>
        <v>0</v>
      </c>
      <c r="AM214" s="183">
        <f>'R PSE Battery Leasing'!AD184</f>
        <v>0</v>
      </c>
      <c r="AN214" s="183">
        <f>'R PSE Battery Leasing'!AE184</f>
        <v>2548.2045340811492</v>
      </c>
      <c r="AO214" s="183">
        <f>'R PSE Battery Leasing'!AF184</f>
        <v>1660.451675318722</v>
      </c>
      <c r="AP214" s="148"/>
      <c r="AQ214" s="148"/>
      <c r="AR214" s="148"/>
      <c r="AS214" s="148"/>
      <c r="AT214" s="148"/>
      <c r="AU214" s="148"/>
      <c r="AV214" s="148"/>
      <c r="AW214" s="148"/>
      <c r="AX214" s="148"/>
      <c r="AY214" s="148"/>
      <c r="AZ214" s="148"/>
      <c r="BA214" s="148"/>
      <c r="BB214" s="148"/>
      <c r="BC214" s="148"/>
      <c r="BD214" s="148"/>
      <c r="BE214" s="148"/>
      <c r="BF214" s="148"/>
      <c r="BG214" s="148"/>
      <c r="BH214" s="148"/>
      <c r="BI214" s="148"/>
      <c r="BJ214" s="148"/>
      <c r="BK214" s="148"/>
    </row>
    <row r="215" spans="1:63">
      <c r="A215" s="214" t="s">
        <v>569</v>
      </c>
      <c r="B215" s="210" t="s">
        <v>569</v>
      </c>
      <c r="C215" s="210"/>
      <c r="D215" s="210"/>
      <c r="E215" s="148"/>
      <c r="F215" s="148"/>
      <c r="G215" s="148"/>
      <c r="H215" s="148"/>
      <c r="I215" s="148"/>
      <c r="J215" s="148"/>
      <c r="K215" s="148"/>
      <c r="L215" s="148"/>
      <c r="M215" s="148"/>
      <c r="N215" s="183">
        <f>'R PSE Battery Leasing'!E185</f>
        <v>0</v>
      </c>
      <c r="O215" s="183">
        <f>'R PSE Battery Leasing'!F185</f>
        <v>0</v>
      </c>
      <c r="P215" s="183">
        <f>'R PSE Battery Leasing'!G185</f>
        <v>0</v>
      </c>
      <c r="Q215" s="183">
        <f>'R PSE Battery Leasing'!H185</f>
        <v>0</v>
      </c>
      <c r="R215" s="183">
        <f>'R PSE Battery Leasing'!I185</f>
        <v>0</v>
      </c>
      <c r="S215" s="183">
        <f>'R PSE Battery Leasing'!J185</f>
        <v>0</v>
      </c>
      <c r="T215" s="183">
        <f>'R PSE Battery Leasing'!K185</f>
        <v>0</v>
      </c>
      <c r="U215" s="183">
        <f>'R PSE Battery Leasing'!L185</f>
        <v>0</v>
      </c>
      <c r="V215" s="183">
        <f>'R PSE Battery Leasing'!M185</f>
        <v>0</v>
      </c>
      <c r="W215" s="183">
        <f>'R PSE Battery Leasing'!N185</f>
        <v>0</v>
      </c>
      <c r="X215" s="183">
        <f>'R PSE Battery Leasing'!O185</f>
        <v>0</v>
      </c>
      <c r="Y215" s="183">
        <f>'R PSE Battery Leasing'!P185</f>
        <v>0</v>
      </c>
      <c r="Z215" s="183">
        <f>'R PSE Battery Leasing'!Q185</f>
        <v>0</v>
      </c>
      <c r="AA215" s="183">
        <f>'R PSE Battery Leasing'!R185</f>
        <v>0</v>
      </c>
      <c r="AB215" s="183">
        <f>'R PSE Battery Leasing'!S185</f>
        <v>0</v>
      </c>
      <c r="AC215" s="183">
        <f>'R PSE Battery Leasing'!T185</f>
        <v>0</v>
      </c>
      <c r="AD215" s="183">
        <f>'R PSE Battery Leasing'!U185</f>
        <v>0</v>
      </c>
      <c r="AE215" s="183">
        <f>'R PSE Battery Leasing'!V185</f>
        <v>0</v>
      </c>
      <c r="AF215" s="183">
        <f>'R PSE Battery Leasing'!W185</f>
        <v>0</v>
      </c>
      <c r="AG215" s="183">
        <f>'R PSE Battery Leasing'!X185</f>
        <v>0</v>
      </c>
      <c r="AH215" s="183">
        <f>'R PSE Battery Leasing'!Y185</f>
        <v>0</v>
      </c>
      <c r="AI215" s="183">
        <f>'R PSE Battery Leasing'!Z185</f>
        <v>0</v>
      </c>
      <c r="AJ215" s="183">
        <f>'R PSE Battery Leasing'!AA185</f>
        <v>0</v>
      </c>
      <c r="AK215" s="183">
        <f>'R PSE Battery Leasing'!AB185</f>
        <v>0</v>
      </c>
      <c r="AL215" s="183">
        <f>'R PSE Battery Leasing'!AC185</f>
        <v>0</v>
      </c>
      <c r="AM215" s="183">
        <f>'R PSE Battery Leasing'!AD185</f>
        <v>0</v>
      </c>
      <c r="AN215" s="183">
        <f>'R PSE Battery Leasing'!AE185</f>
        <v>0</v>
      </c>
      <c r="AO215" s="183">
        <f>'R PSE Battery Leasing'!AF185</f>
        <v>1664.7879588477342</v>
      </c>
      <c r="AP215" s="148"/>
      <c r="AQ215" s="148"/>
      <c r="AR215" s="148"/>
      <c r="AS215" s="148"/>
      <c r="AT215" s="148"/>
      <c r="AU215" s="148"/>
      <c r="AV215" s="148"/>
      <c r="AW215" s="148"/>
      <c r="AX215" s="148"/>
      <c r="AY215" s="148"/>
      <c r="AZ215" s="148"/>
      <c r="BA215" s="148"/>
      <c r="BB215" s="148"/>
      <c r="BC215" s="148"/>
      <c r="BD215" s="148"/>
      <c r="BE215" s="148"/>
      <c r="BF215" s="148"/>
      <c r="BG215" s="148"/>
      <c r="BH215" s="148"/>
      <c r="BI215" s="148"/>
      <c r="BJ215" s="148"/>
      <c r="BK215" s="148"/>
    </row>
    <row r="216" spans="1:63">
      <c r="A216" s="214" t="s">
        <v>570</v>
      </c>
      <c r="B216" s="210" t="s">
        <v>1642</v>
      </c>
      <c r="C216" s="210"/>
      <c r="D216" s="210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83">
        <f>'DER FOM&amp;VOM'!C56</f>
        <v>2175.814942813407</v>
      </c>
      <c r="Q216" s="183">
        <f>'DER FOM&amp;VOM'!D56</f>
        <v>2175.814942813407</v>
      </c>
      <c r="R216" s="183">
        <f>'DER FOM&amp;VOM'!E56</f>
        <v>2175.814942813407</v>
      </c>
      <c r="S216" s="183">
        <f>'DER FOM&amp;VOM'!F56</f>
        <v>2175.814942813407</v>
      </c>
      <c r="T216" s="183">
        <f>'DER FOM&amp;VOM'!G56</f>
        <v>2175.814942813407</v>
      </c>
      <c r="U216" s="183">
        <f>'DER FOM&amp;VOM'!H56</f>
        <v>2175.814942813407</v>
      </c>
      <c r="V216" s="183">
        <f>'DER FOM&amp;VOM'!I56</f>
        <v>2175.814942813407</v>
      </c>
      <c r="W216" s="183">
        <f>'DER FOM&amp;VOM'!J56</f>
        <v>2175.814942813407</v>
      </c>
      <c r="X216" s="183">
        <f>'DER FOM&amp;VOM'!K56</f>
        <v>2175.814942813407</v>
      </c>
      <c r="Y216" s="183">
        <f>X216*(1+Assumptions!$E$7)</f>
        <v>2230.2103163837419</v>
      </c>
      <c r="Z216" s="183">
        <f>Y216*(1+Assumptions!$E$7)</f>
        <v>2285.9655742933351</v>
      </c>
      <c r="AA216" s="183">
        <f>Z216*(1+Assumptions!$E$7)</f>
        <v>2343.1147136506684</v>
      </c>
      <c r="AB216" s="183">
        <f>AA216*(1+Assumptions!$E$7)</f>
        <v>2401.692581491935</v>
      </c>
      <c r="AC216" s="183">
        <f>AB216*(1+Assumptions!$E$7)</f>
        <v>2461.7348960292334</v>
      </c>
      <c r="AD216" s="183">
        <f>AC216*(1+Assumptions!$E$7)</f>
        <v>2523.2782684299641</v>
      </c>
      <c r="AE216" s="183">
        <f>AD216*(1+Assumptions!$E$7)</f>
        <v>2586.3602251407128</v>
      </c>
      <c r="AF216" s="183">
        <f>AE216*(1+Assumptions!$E$7)</f>
        <v>2651.0192307692305</v>
      </c>
      <c r="AG216" s="183">
        <f>AF216*(1+Assumptions!$E$7)</f>
        <v>2717.2947115384609</v>
      </c>
      <c r="AH216" s="183">
        <f>AG216*(1+Assumptions!$E$7)</f>
        <v>2785.2270793269222</v>
      </c>
      <c r="AI216" s="183">
        <f>AH216*(1+Assumptions!$E$7)</f>
        <v>2854.8577563100948</v>
      </c>
      <c r="AJ216" s="183">
        <f>AI216*(1+Assumptions!$E$7)</f>
        <v>2926.2292002178469</v>
      </c>
      <c r="AK216" s="183">
        <f>AJ216*(1+Assumptions!$E$7)</f>
        <v>2999.3849302232929</v>
      </c>
      <c r="AL216" s="183">
        <f>AK216*(1+Assumptions!$E$7)</f>
        <v>3074.3695534788749</v>
      </c>
      <c r="AM216" s="183">
        <f>AL216*(1+Assumptions!$E$7)</f>
        <v>3151.2287923158465</v>
      </c>
      <c r="AN216" s="183">
        <f>AM216*(1+Assumptions!$E$7)</f>
        <v>3230.0095121237423</v>
      </c>
      <c r="AO216" s="183">
        <f>AN216*(1+Assumptions!$E$7)</f>
        <v>3310.7597499268354</v>
      </c>
      <c r="AP216" s="148"/>
      <c r="AQ216" s="148"/>
      <c r="AR216" s="148"/>
      <c r="AS216" s="148"/>
      <c r="AT216" s="148"/>
      <c r="AU216" s="148"/>
      <c r="AV216" s="148"/>
      <c r="AW216" s="148"/>
      <c r="AX216" s="148"/>
      <c r="AY216" s="148"/>
      <c r="AZ216" s="148"/>
      <c r="BA216" s="148"/>
      <c r="BB216" s="148"/>
      <c r="BC216" s="148"/>
      <c r="BD216" s="148"/>
      <c r="BE216" s="148"/>
      <c r="BF216" s="148"/>
      <c r="BG216" s="148"/>
      <c r="BH216" s="148"/>
      <c r="BI216" s="148"/>
      <c r="BJ216" s="148"/>
      <c r="BK216" s="148"/>
    </row>
    <row r="217" spans="1:63">
      <c r="A217" s="214"/>
      <c r="B217" s="210" t="s">
        <v>570</v>
      </c>
      <c r="C217" s="210"/>
      <c r="D217" s="210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 t="s">
        <v>1664</v>
      </c>
      <c r="O217" s="148" t="s">
        <v>1664</v>
      </c>
      <c r="P217" s="148" t="s">
        <v>1664</v>
      </c>
      <c r="Q217" s="148" t="s">
        <v>1664</v>
      </c>
      <c r="R217" s="148" t="s">
        <v>1664</v>
      </c>
      <c r="S217" s="148" t="s">
        <v>1664</v>
      </c>
      <c r="T217" s="148" t="s">
        <v>1664</v>
      </c>
      <c r="U217" s="148" t="s">
        <v>1664</v>
      </c>
      <c r="V217" s="148" t="s">
        <v>1664</v>
      </c>
      <c r="W217" s="148" t="s">
        <v>1664</v>
      </c>
      <c r="X217" s="148" t="s">
        <v>1664</v>
      </c>
      <c r="Y217" s="148" t="s">
        <v>1664</v>
      </c>
      <c r="Z217" s="148" t="s">
        <v>1664</v>
      </c>
      <c r="AA217" s="148" t="s">
        <v>1664</v>
      </c>
      <c r="AB217" s="148" t="s">
        <v>1664</v>
      </c>
      <c r="AC217" s="148" t="s">
        <v>1664</v>
      </c>
      <c r="AD217" s="148" t="s">
        <v>1664</v>
      </c>
      <c r="AE217" s="148" t="s">
        <v>1664</v>
      </c>
      <c r="AF217" s="148" t="s">
        <v>1664</v>
      </c>
      <c r="AG217" s="148" t="s">
        <v>1664</v>
      </c>
      <c r="AH217" s="148" t="s">
        <v>1664</v>
      </c>
      <c r="AI217" s="148" t="s">
        <v>1664</v>
      </c>
      <c r="AJ217" s="148" t="s">
        <v>1664</v>
      </c>
      <c r="AK217" s="148" t="s">
        <v>1664</v>
      </c>
      <c r="AL217" s="148" t="s">
        <v>1664</v>
      </c>
      <c r="AM217" s="148" t="s">
        <v>1664</v>
      </c>
      <c r="AN217" s="148" t="s">
        <v>1664</v>
      </c>
      <c r="AO217" s="148" t="s">
        <v>1664</v>
      </c>
      <c r="AP217" s="148"/>
      <c r="AQ217" s="148"/>
      <c r="AR217" s="148"/>
      <c r="AS217" s="148"/>
      <c r="AT217" s="148"/>
      <c r="AU217" s="148"/>
      <c r="AV217" s="148"/>
      <c r="AW217" s="148"/>
      <c r="AX217" s="148"/>
      <c r="AY217" s="148"/>
      <c r="AZ217" s="148"/>
      <c r="BA217" s="148"/>
      <c r="BB217" s="148"/>
      <c r="BC217" s="148"/>
      <c r="BD217" s="148"/>
      <c r="BE217" s="148"/>
      <c r="BF217" s="148"/>
      <c r="BG217" s="148"/>
      <c r="BH217" s="148"/>
      <c r="BI217" s="148"/>
      <c r="BJ217" s="148"/>
      <c r="BK217" s="148"/>
    </row>
    <row r="218" spans="1:63">
      <c r="A218" s="214" t="s">
        <v>571</v>
      </c>
      <c r="B218" s="210" t="s">
        <v>571</v>
      </c>
      <c r="C218" s="210"/>
      <c r="D218" s="210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83">
        <f>'DER FOM&amp;VOM'!C58</f>
        <v>0</v>
      </c>
      <c r="Q218" s="183">
        <f>'DER FOM&amp;VOM'!D58</f>
        <v>0</v>
      </c>
      <c r="R218" s="183">
        <f>'DER FOM&amp;VOM'!E58</f>
        <v>0</v>
      </c>
      <c r="S218" s="183">
        <f>'DER FOM&amp;VOM'!F58</f>
        <v>0</v>
      </c>
      <c r="T218" s="183">
        <f>'DER FOM&amp;VOM'!G58</f>
        <v>0</v>
      </c>
      <c r="U218" s="183">
        <f>'DER FOM&amp;VOM'!H58</f>
        <v>0</v>
      </c>
      <c r="V218" s="183">
        <f>'DER FOM&amp;VOM'!I58</f>
        <v>0</v>
      </c>
      <c r="W218" s="183">
        <f>'DER FOM&amp;VOM'!J58</f>
        <v>0</v>
      </c>
      <c r="X218" s="183">
        <f>'DER FOM&amp;VOM'!K58</f>
        <v>0</v>
      </c>
      <c r="Y218" s="183">
        <f>X218*(1-Assumptions!$E$7)</f>
        <v>0</v>
      </c>
      <c r="Z218" s="183">
        <f>Y218*(1-Assumptions!$E$7)</f>
        <v>0</v>
      </c>
      <c r="AA218" s="183">
        <f>Z218*(1-Assumptions!$E$7)</f>
        <v>0</v>
      </c>
      <c r="AB218" s="183">
        <f>AA218*(1-Assumptions!$E$7)</f>
        <v>0</v>
      </c>
      <c r="AC218" s="183">
        <f>AB218*(1-Assumptions!$E$7)</f>
        <v>0</v>
      </c>
      <c r="AD218" s="183">
        <f>AC218*(1-Assumptions!$E$7)</f>
        <v>0</v>
      </c>
      <c r="AE218" s="183">
        <f>AD218*(1-Assumptions!$E$7)</f>
        <v>0</v>
      </c>
      <c r="AF218" s="183">
        <f>AE218*(1-Assumptions!$E$7)</f>
        <v>0</v>
      </c>
      <c r="AG218" s="183">
        <f>AF218*(1-Assumptions!$E$7)</f>
        <v>0</v>
      </c>
      <c r="AH218" s="183">
        <f>AG218*(1-Assumptions!$E$7)</f>
        <v>0</v>
      </c>
      <c r="AI218" s="183">
        <f>AH218*(1-Assumptions!$E$7)</f>
        <v>0</v>
      </c>
      <c r="AJ218" s="183">
        <f>AI218*(1-Assumptions!$E$7)</f>
        <v>0</v>
      </c>
      <c r="AK218" s="183">
        <f>AJ218*(1-Assumptions!$E$7)</f>
        <v>0</v>
      </c>
      <c r="AL218" s="183">
        <f>AK218*(1-Assumptions!$E$7)</f>
        <v>0</v>
      </c>
      <c r="AM218" s="183">
        <f>AL218*(1-Assumptions!$E$7)</f>
        <v>0</v>
      </c>
      <c r="AN218" s="183">
        <f>AM218*(1-Assumptions!$E$7)</f>
        <v>0</v>
      </c>
      <c r="AO218" s="183">
        <f>AN218*(1-Assumptions!$E$7)</f>
        <v>0</v>
      </c>
      <c r="AP218" s="148"/>
      <c r="AQ218" s="148"/>
      <c r="AR218" s="148"/>
      <c r="AS218" s="148"/>
      <c r="AT218" s="148"/>
      <c r="AU218" s="148"/>
      <c r="AV218" s="148"/>
      <c r="AW218" s="148"/>
      <c r="AX218" s="148"/>
      <c r="AY218" s="148"/>
      <c r="AZ218" s="148"/>
      <c r="BA218" s="148"/>
      <c r="BB218" s="148"/>
      <c r="BC218" s="148"/>
      <c r="BD218" s="148"/>
      <c r="BE218" s="148"/>
      <c r="BF218" s="148"/>
      <c r="BG218" s="148"/>
      <c r="BH218" s="148"/>
      <c r="BI218" s="148"/>
      <c r="BJ218" s="148"/>
      <c r="BK218" s="148"/>
    </row>
    <row r="219" spans="1:63">
      <c r="A219" s="214" t="s">
        <v>572</v>
      </c>
      <c r="B219" s="210" t="s">
        <v>572</v>
      </c>
      <c r="C219" s="210"/>
      <c r="D219" s="210"/>
      <c r="E219" s="148"/>
      <c r="F219" s="148"/>
      <c r="G219" s="148"/>
      <c r="H219" s="148"/>
      <c r="I219" s="148"/>
      <c r="J219" s="148"/>
      <c r="K219" s="148"/>
      <c r="L219" s="148"/>
      <c r="M219" s="148"/>
      <c r="N219" s="149">
        <v>10.7</v>
      </c>
      <c r="O219" s="149">
        <v>11</v>
      </c>
      <c r="P219" s="149">
        <v>11.2</v>
      </c>
      <c r="Q219" s="149">
        <v>11.5</v>
      </c>
      <c r="R219" s="149">
        <v>11.7</v>
      </c>
      <c r="S219" s="149">
        <v>11.9</v>
      </c>
      <c r="T219" s="149">
        <v>12</v>
      </c>
      <c r="U219" s="149">
        <v>12.2</v>
      </c>
      <c r="V219" s="149">
        <v>12.3</v>
      </c>
      <c r="W219" s="149">
        <v>12.5</v>
      </c>
      <c r="X219" s="149">
        <v>12.6</v>
      </c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183"/>
      <c r="AK219" s="183"/>
      <c r="AL219" s="183"/>
      <c r="AM219" s="183"/>
      <c r="AN219" s="183"/>
      <c r="AO219" s="183"/>
      <c r="AP219" s="148"/>
      <c r="AQ219" s="148"/>
      <c r="AR219" s="148"/>
      <c r="AS219" s="148"/>
      <c r="AT219" s="148"/>
      <c r="AU219" s="148"/>
      <c r="AV219" s="148"/>
      <c r="AW219" s="148"/>
      <c r="AX219" s="148"/>
      <c r="AY219" s="148"/>
      <c r="AZ219" s="148"/>
      <c r="BA219" s="148"/>
      <c r="BB219" s="148"/>
      <c r="BC219" s="148"/>
      <c r="BD219" s="148"/>
      <c r="BE219" s="148"/>
      <c r="BF219" s="148"/>
      <c r="BG219" s="148"/>
      <c r="BH219" s="148"/>
      <c r="BI219" s="148"/>
      <c r="BJ219" s="148"/>
      <c r="BK219" s="148"/>
    </row>
    <row r="220" spans="1:63">
      <c r="A220" s="214" t="s">
        <v>1544</v>
      </c>
      <c r="B220" s="210" t="s">
        <v>1544</v>
      </c>
      <c r="C220" s="210"/>
      <c r="D220" s="210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>
        <f>Assumptions!$G$24*'Reliable Capacity'!$D$5</f>
        <v>1.9400000000000001E-2</v>
      </c>
      <c r="O220" s="148">
        <f>Assumptions!$G$24*'Reliable Capacity'!$D$5</f>
        <v>1.9400000000000001E-2</v>
      </c>
      <c r="P220" s="148">
        <f>Assumptions!$G$24*'Reliable Capacity'!$D$5</f>
        <v>1.9400000000000001E-2</v>
      </c>
      <c r="Q220" s="148">
        <f>Assumptions!$G$24*'Reliable Capacity'!$D$5</f>
        <v>1.9400000000000001E-2</v>
      </c>
      <c r="R220" s="148">
        <f>Assumptions!$G$24*'Reliable Capacity'!$D$5</f>
        <v>1.9400000000000001E-2</v>
      </c>
      <c r="S220" s="148">
        <f>Assumptions!$G$24*'Reliable Capacity'!$D$5</f>
        <v>1.9400000000000001E-2</v>
      </c>
      <c r="T220" s="148">
        <f>Assumptions!$G$24*'Reliable Capacity'!$D$5</f>
        <v>1.9400000000000001E-2</v>
      </c>
      <c r="U220" s="148">
        <f>Assumptions!$G$24*'Reliable Capacity'!$D$5</f>
        <v>1.9400000000000001E-2</v>
      </c>
      <c r="V220" s="148">
        <f>Assumptions!$G$24*'Reliable Capacity'!$D$5</f>
        <v>1.9400000000000001E-2</v>
      </c>
      <c r="W220" s="148">
        <f>Assumptions!$G$24*'Reliable Capacity'!$D$5</f>
        <v>1.9400000000000001E-2</v>
      </c>
      <c r="X220" s="148">
        <f>Assumptions!$G$24*'Reliable Capacity'!$D$5</f>
        <v>1.9400000000000001E-2</v>
      </c>
      <c r="Y220" s="148">
        <f>Assumptions!$G$24*'Reliable Capacity'!$E$5</f>
        <v>2.4400000000000002E-2</v>
      </c>
      <c r="Z220" s="148">
        <f>Assumptions!$G$24*'Reliable Capacity'!$E$5</f>
        <v>2.4400000000000002E-2</v>
      </c>
      <c r="AA220" s="148">
        <f>Assumptions!$G$24*'Reliable Capacity'!$E$5</f>
        <v>2.4400000000000002E-2</v>
      </c>
      <c r="AB220" s="148">
        <f>Assumptions!$G$24*'Reliable Capacity'!$E$5</f>
        <v>2.4400000000000002E-2</v>
      </c>
      <c r="AC220" s="148">
        <f>Assumptions!$G$24*'Reliable Capacity'!$E$5</f>
        <v>2.4400000000000002E-2</v>
      </c>
      <c r="AD220" s="148">
        <f>Assumptions!$G$24*'Reliable Capacity'!$E$5</f>
        <v>2.4400000000000002E-2</v>
      </c>
      <c r="AE220" s="148">
        <f>Assumptions!$G$24*'Reliable Capacity'!$E$5</f>
        <v>2.4400000000000002E-2</v>
      </c>
      <c r="AF220" s="148">
        <f>Assumptions!$G$24*'Reliable Capacity'!$E$5</f>
        <v>2.4400000000000002E-2</v>
      </c>
      <c r="AG220" s="148">
        <f>Assumptions!$G$24*'Reliable Capacity'!$E$5</f>
        <v>2.4400000000000002E-2</v>
      </c>
      <c r="AH220" s="148">
        <f>Assumptions!$G$24*'Reliable Capacity'!$E$5</f>
        <v>2.4400000000000002E-2</v>
      </c>
      <c r="AI220" s="148">
        <f>Assumptions!$G$24*'Reliable Capacity'!$E$5</f>
        <v>2.4400000000000002E-2</v>
      </c>
      <c r="AJ220" s="148">
        <f>Assumptions!$G$24*'Reliable Capacity'!$E$5</f>
        <v>2.4400000000000002E-2</v>
      </c>
      <c r="AK220" s="148">
        <f>Assumptions!$G$24*'Reliable Capacity'!$E$5</f>
        <v>2.4400000000000002E-2</v>
      </c>
      <c r="AL220" s="148">
        <f>Assumptions!$G$24*'Reliable Capacity'!$E$5</f>
        <v>2.4400000000000002E-2</v>
      </c>
      <c r="AM220" s="148">
        <f>Assumptions!$G$24*'Reliable Capacity'!$E$5</f>
        <v>2.4400000000000002E-2</v>
      </c>
      <c r="AN220" s="148">
        <f>Assumptions!$G$24*'Reliable Capacity'!$E$5</f>
        <v>2.4400000000000002E-2</v>
      </c>
      <c r="AO220" s="148">
        <f>Assumptions!$G$24*'Reliable Capacity'!$E$5</f>
        <v>2.4400000000000002E-2</v>
      </c>
      <c r="AP220" s="148"/>
      <c r="AQ220" s="148"/>
      <c r="AR220" s="148"/>
      <c r="AS220" s="148"/>
      <c r="AT220" s="148"/>
      <c r="AU220" s="148"/>
      <c r="AV220" s="148"/>
      <c r="AW220" s="148"/>
      <c r="AX220" s="148"/>
      <c r="AY220" s="148"/>
      <c r="AZ220" s="148"/>
      <c r="BA220" s="148"/>
      <c r="BB220" s="148"/>
      <c r="BC220" s="148"/>
      <c r="BD220" s="148"/>
      <c r="BE220" s="148"/>
      <c r="BF220" s="148"/>
      <c r="BG220" s="148"/>
      <c r="BH220" s="148"/>
      <c r="BI220" s="148"/>
      <c r="BJ220" s="148"/>
      <c r="BK220" s="148"/>
    </row>
    <row r="221" spans="1:63">
      <c r="A221" s="214" t="s">
        <v>573</v>
      </c>
      <c r="B221" s="210" t="s">
        <v>573</v>
      </c>
      <c r="C221" s="210"/>
      <c r="D221" s="210"/>
      <c r="E221" s="148"/>
      <c r="F221" s="148"/>
      <c r="G221" s="148"/>
      <c r="H221" s="148"/>
      <c r="I221" s="148"/>
      <c r="J221" s="148"/>
      <c r="K221" s="148"/>
      <c r="L221" s="149"/>
      <c r="M221" s="149"/>
      <c r="N221" s="149"/>
      <c r="O221" s="149"/>
      <c r="P221" s="149" t="s">
        <v>1563</v>
      </c>
      <c r="Q221" s="149" t="s">
        <v>1563</v>
      </c>
      <c r="R221" s="149" t="s">
        <v>1563</v>
      </c>
      <c r="S221" s="149" t="s">
        <v>1563</v>
      </c>
      <c r="T221" s="149" t="s">
        <v>1563</v>
      </c>
      <c r="U221" s="149" t="s">
        <v>1563</v>
      </c>
      <c r="V221" s="149" t="s">
        <v>1563</v>
      </c>
      <c r="W221" s="149" t="s">
        <v>1563</v>
      </c>
      <c r="X221" s="149" t="s">
        <v>1563</v>
      </c>
      <c r="Y221" s="149" t="s">
        <v>1563</v>
      </c>
      <c r="Z221" s="149" t="s">
        <v>1563</v>
      </c>
      <c r="AA221" s="149" t="s">
        <v>1563</v>
      </c>
      <c r="AB221" s="149" t="s">
        <v>1563</v>
      </c>
      <c r="AC221" s="149" t="s">
        <v>1563</v>
      </c>
      <c r="AD221" s="149" t="s">
        <v>1563</v>
      </c>
      <c r="AE221" s="149" t="s">
        <v>1563</v>
      </c>
      <c r="AF221" s="149" t="s">
        <v>1563</v>
      </c>
      <c r="AG221" s="149" t="s">
        <v>1563</v>
      </c>
      <c r="AH221" s="149" t="s">
        <v>1563</v>
      </c>
      <c r="AI221" s="149" t="s">
        <v>1563</v>
      </c>
      <c r="AJ221" s="149" t="s">
        <v>1563</v>
      </c>
      <c r="AK221" s="149" t="s">
        <v>1563</v>
      </c>
      <c r="AL221" s="149" t="s">
        <v>1563</v>
      </c>
      <c r="AM221" s="149" t="s">
        <v>1563</v>
      </c>
      <c r="AN221" s="149" t="s">
        <v>1563</v>
      </c>
      <c r="AO221" s="149" t="s">
        <v>1563</v>
      </c>
      <c r="AP221" s="148"/>
      <c r="AQ221" s="148"/>
      <c r="AR221" s="148"/>
      <c r="AS221" s="148"/>
      <c r="AT221" s="148"/>
      <c r="AU221" s="148"/>
      <c r="AV221" s="148"/>
      <c r="AW221" s="148"/>
      <c r="AX221" s="148"/>
      <c r="AY221" s="148"/>
      <c r="AZ221" s="148"/>
      <c r="BA221" s="148"/>
      <c r="BB221" s="148"/>
      <c r="BC221" s="148"/>
      <c r="BD221" s="148"/>
      <c r="BE221" s="148"/>
      <c r="BF221" s="148"/>
      <c r="BG221" s="148"/>
      <c r="BH221" s="148"/>
      <c r="BI221" s="148"/>
      <c r="BJ221" s="148"/>
      <c r="BK221" s="148"/>
    </row>
    <row r="222" spans="1:63">
      <c r="A222" s="214" t="s">
        <v>1756</v>
      </c>
      <c r="B222" s="210" t="s">
        <v>1756</v>
      </c>
      <c r="C222" s="210"/>
      <c r="D222" s="210"/>
      <c r="E222" s="148"/>
      <c r="F222" s="148"/>
      <c r="G222" s="148"/>
      <c r="H222" s="148"/>
      <c r="I222" s="148"/>
      <c r="J222" s="148"/>
      <c r="K222" s="148"/>
      <c r="L222" s="148"/>
      <c r="M222" s="148" t="s">
        <v>1757</v>
      </c>
      <c r="N222" s="148" t="s">
        <v>1757</v>
      </c>
      <c r="O222" s="148" t="s">
        <v>1757</v>
      </c>
      <c r="P222" s="148" t="s">
        <v>1757</v>
      </c>
      <c r="Q222" s="148" t="s">
        <v>1757</v>
      </c>
      <c r="R222" s="148" t="s">
        <v>1757</v>
      </c>
      <c r="S222" s="148" t="s">
        <v>1757</v>
      </c>
      <c r="T222" s="148" t="s">
        <v>1757</v>
      </c>
      <c r="U222" s="148" t="s">
        <v>1757</v>
      </c>
      <c r="V222" s="148" t="s">
        <v>1757</v>
      </c>
      <c r="W222" s="148" t="s">
        <v>1757</v>
      </c>
      <c r="X222" s="148" t="s">
        <v>1757</v>
      </c>
      <c r="Y222" s="148" t="s">
        <v>1757</v>
      </c>
      <c r="Z222" s="148" t="s">
        <v>1757</v>
      </c>
      <c r="AA222" s="148" t="s">
        <v>1757</v>
      </c>
      <c r="AB222" s="148" t="s">
        <v>1757</v>
      </c>
      <c r="AC222" s="148" t="s">
        <v>1757</v>
      </c>
      <c r="AD222" s="148" t="s">
        <v>1757</v>
      </c>
      <c r="AE222" s="148" t="s">
        <v>1757</v>
      </c>
      <c r="AF222" s="148" t="s">
        <v>1757</v>
      </c>
      <c r="AG222" s="148" t="s">
        <v>1757</v>
      </c>
      <c r="AH222" s="148" t="s">
        <v>1757</v>
      </c>
      <c r="AI222" s="148" t="s">
        <v>1757</v>
      </c>
      <c r="AJ222" s="148" t="s">
        <v>1757</v>
      </c>
      <c r="AK222" s="148" t="s">
        <v>1757</v>
      </c>
      <c r="AL222" s="148" t="s">
        <v>1757</v>
      </c>
      <c r="AM222" s="148" t="s">
        <v>1757</v>
      </c>
      <c r="AN222" s="148" t="s">
        <v>1757</v>
      </c>
      <c r="AO222" s="148" t="s">
        <v>1050</v>
      </c>
      <c r="AP222" s="148"/>
      <c r="AQ222" s="148"/>
      <c r="AR222" s="148"/>
      <c r="AS222" s="148"/>
      <c r="AT222" s="148"/>
      <c r="AU222" s="148"/>
      <c r="AV222" s="148"/>
      <c r="AW222" s="148"/>
      <c r="AX222" s="148"/>
      <c r="AY222" s="148"/>
      <c r="AZ222" s="148"/>
      <c r="BA222" s="148"/>
      <c r="BB222" s="148"/>
      <c r="BC222" s="148"/>
      <c r="BD222" s="148"/>
      <c r="BE222" s="148"/>
      <c r="BF222" s="148"/>
      <c r="BG222" s="148"/>
      <c r="BH222" s="148"/>
      <c r="BI222" s="148"/>
      <c r="BJ222" s="148"/>
      <c r="BK222" s="148"/>
    </row>
    <row r="223" spans="1:63">
      <c r="A223" s="214" t="s">
        <v>1758</v>
      </c>
      <c r="B223" s="210" t="s">
        <v>1758</v>
      </c>
      <c r="C223" s="210"/>
      <c r="D223" s="210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85"/>
      <c r="P223" s="185">
        <f>'Flex cost savings'!G$56</f>
        <v>-1429.2684339277021</v>
      </c>
      <c r="Q223" s="185">
        <f>'Flex cost savings'!H$56</f>
        <v>-1441.1815435850895</v>
      </c>
      <c r="R223" s="185">
        <f>'Flex cost savings'!I$56</f>
        <v>-1453.9734224763702</v>
      </c>
      <c r="S223" s="185">
        <f>'Flex cost savings'!J$56</f>
        <v>-1467.6518705276976</v>
      </c>
      <c r="T223" s="185">
        <f>'Flex cost savings'!K$56</f>
        <v>-1482.225228256176</v>
      </c>
      <c r="U223" s="185">
        <f>'Flex cost savings'!L$56</f>
        <v>-1497.7023818555422</v>
      </c>
      <c r="V223" s="185">
        <f>'Flex cost savings'!M$56</f>
        <v>-1514.0927686145765</v>
      </c>
      <c r="W223" s="185">
        <f>'Flex cost savings'!N$56</f>
        <v>-1531.4063826715465</v>
      </c>
      <c r="X223" s="185">
        <f>'Flex cost savings'!O$56</f>
        <v>-1549.6537811081942</v>
      </c>
      <c r="Y223" s="185">
        <f>'Flex cost savings'!P$56</f>
        <v>-1568.8460903869811</v>
      </c>
      <c r="Z223" s="185">
        <f>'Flex cost savings'!Q$56</f>
        <v>-1588.9950131355163</v>
      </c>
      <c r="AA223" s="185">
        <f>'Flex cost savings'!R$56</f>
        <v>-1610.1128352823048</v>
      </c>
      <c r="AB223" s="185">
        <f>'Flex cost savings'!S$56</f>
        <v>-1632.2124335481676</v>
      </c>
      <c r="AC223" s="185">
        <f>'Flex cost savings'!T$56</f>
        <v>-1655.3072832979017</v>
      </c>
      <c r="AD223" s="185">
        <f>'Flex cost savings'!U$56</f>
        <v>-1679.4114667569634</v>
      </c>
      <c r="AE223" s="185">
        <f>'Flex cost savings'!V$56</f>
        <v>-1704.5396815981942</v>
      </c>
      <c r="AF223" s="185">
        <f>'Flex cost savings'!W$56</f>
        <v>-1730.707249903814</v>
      </c>
      <c r="AG223" s="185">
        <f>'Flex cost savings'!X$56</f>
        <v>-1757.9301275081557</v>
      </c>
      <c r="AH223" s="185">
        <f>'Flex cost savings'!Y$56</f>
        <v>-1786.2249137268313</v>
      </c>
      <c r="AI223" s="185">
        <f>'Flex cost savings'!Z$56</f>
        <v>-1815.6088614782675</v>
      </c>
      <c r="AJ223" s="185">
        <f>'Flex cost savings'!AA$56</f>
        <v>-1846.0998878037758</v>
      </c>
      <c r="AK223" s="185">
        <f>'Flex cost savings'!AB$56</f>
        <v>-1877.7165847925789</v>
      </c>
      <c r="AL223" s="185">
        <f>'Flex cost savings'!AC$56</f>
        <v>-1910.4782309184507</v>
      </c>
      <c r="AM223" s="185">
        <f>'Flex cost savings'!AD$56</f>
        <v>-1944.4048027948825</v>
      </c>
      <c r="AN223" s="185">
        <f>'Flex cost savings'!AE$56</f>
        <v>-1979.5169873559453</v>
      </c>
      <c r="AO223" s="183">
        <f>'R PSE Battery Leasing - Low Inc'!AF121</f>
        <v>2078.8738310705944</v>
      </c>
      <c r="AP223" s="148"/>
      <c r="AQ223" s="148"/>
      <c r="AR223" s="148"/>
      <c r="AS223" s="148"/>
      <c r="AT223" s="148"/>
      <c r="AU223" s="148"/>
      <c r="AV223" s="148"/>
      <c r="AW223" s="148"/>
      <c r="AX223" s="148"/>
      <c r="AY223" s="148"/>
      <c r="AZ223" s="148"/>
      <c r="BA223" s="148"/>
      <c r="BB223" s="148"/>
      <c r="BC223" s="148"/>
      <c r="BD223" s="148"/>
      <c r="BE223" s="148"/>
      <c r="BF223" s="148"/>
      <c r="BG223" s="148"/>
      <c r="BH223" s="148"/>
      <c r="BI223" s="148"/>
      <c r="BJ223" s="148"/>
      <c r="BK223" s="148"/>
    </row>
    <row r="224" spans="1:63">
      <c r="A224" s="214" t="s">
        <v>574</v>
      </c>
      <c r="B224" s="210" t="s">
        <v>574</v>
      </c>
      <c r="C224" s="210"/>
      <c r="D224" s="210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 t="s">
        <v>575</v>
      </c>
      <c r="O224" s="148" t="s">
        <v>576</v>
      </c>
      <c r="P224" s="148" t="s">
        <v>577</v>
      </c>
      <c r="Q224" s="148" t="s">
        <v>578</v>
      </c>
      <c r="R224" s="148" t="s">
        <v>579</v>
      </c>
      <c r="S224" s="148" t="s">
        <v>580</v>
      </c>
      <c r="T224" s="148" t="s">
        <v>581</v>
      </c>
      <c r="U224" s="148" t="s">
        <v>582</v>
      </c>
      <c r="V224" s="148" t="s">
        <v>583</v>
      </c>
      <c r="W224" s="148" t="s">
        <v>584</v>
      </c>
      <c r="X224" s="148" t="s">
        <v>585</v>
      </c>
      <c r="Y224" s="148" t="s">
        <v>586</v>
      </c>
      <c r="Z224" s="148" t="s">
        <v>587</v>
      </c>
      <c r="AA224" s="148" t="s">
        <v>588</v>
      </c>
      <c r="AB224" s="148" t="s">
        <v>589</v>
      </c>
      <c r="AC224" s="148" t="s">
        <v>590</v>
      </c>
      <c r="AD224" s="148" t="s">
        <v>591</v>
      </c>
      <c r="AE224" s="148" t="s">
        <v>592</v>
      </c>
      <c r="AF224" s="148" t="s">
        <v>593</v>
      </c>
      <c r="AG224" s="148" t="s">
        <v>594</v>
      </c>
      <c r="AH224" s="148" t="s">
        <v>595</v>
      </c>
      <c r="AI224" s="148" t="s">
        <v>596</v>
      </c>
      <c r="AJ224" s="148" t="s">
        <v>597</v>
      </c>
      <c r="AK224" s="148" t="s">
        <v>598</v>
      </c>
      <c r="AL224" s="148" t="s">
        <v>599</v>
      </c>
      <c r="AM224" s="148" t="s">
        <v>600</v>
      </c>
      <c r="AN224" s="148" t="s">
        <v>601</v>
      </c>
      <c r="AO224" s="148" t="s">
        <v>602</v>
      </c>
      <c r="AP224" s="148"/>
      <c r="AQ224" s="148"/>
      <c r="AR224" s="148"/>
      <c r="AS224" s="148"/>
      <c r="AT224" s="148"/>
      <c r="AU224" s="148"/>
      <c r="AV224" s="148"/>
      <c r="AW224" s="148"/>
      <c r="AX224" s="148"/>
      <c r="AY224" s="148"/>
      <c r="AZ224" s="148"/>
      <c r="BA224" s="148"/>
      <c r="BB224" s="148"/>
      <c r="BC224" s="148"/>
      <c r="BD224" s="148"/>
      <c r="BE224" s="148"/>
      <c r="BF224" s="148"/>
      <c r="BG224" s="148"/>
      <c r="BH224" s="148"/>
      <c r="BI224" s="148"/>
      <c r="BJ224" s="148"/>
      <c r="BK224" s="148"/>
    </row>
    <row r="225" spans="1:63">
      <c r="A225" s="214" t="s">
        <v>603</v>
      </c>
      <c r="B225" s="210" t="s">
        <v>603</v>
      </c>
      <c r="C225" s="210"/>
      <c r="D225" s="210"/>
      <c r="E225" s="148"/>
      <c r="F225" s="148"/>
      <c r="G225" s="148"/>
      <c r="H225" s="148"/>
      <c r="I225" s="148"/>
      <c r="J225" s="148"/>
      <c r="K225" s="148"/>
      <c r="L225" s="148"/>
      <c r="M225" s="148"/>
      <c r="N225" s="183">
        <f>'C&amp;I Battery BYO'!E79</f>
        <v>0</v>
      </c>
      <c r="O225" s="183">
        <f>'C&amp;I Battery BYO'!F79</f>
        <v>0</v>
      </c>
      <c r="P225" s="183">
        <f>'C&amp;I Battery BYO'!G79</f>
        <v>0</v>
      </c>
      <c r="Q225" s="183">
        <f>'C&amp;I Battery BYO'!H79</f>
        <v>0</v>
      </c>
      <c r="R225" s="183">
        <f>'C&amp;I Battery BYO'!I79</f>
        <v>0</v>
      </c>
      <c r="S225" s="183">
        <f>'C&amp;I Battery BYO'!J79</f>
        <v>0</v>
      </c>
      <c r="T225" s="183">
        <f>'C&amp;I Battery BYO'!K79</f>
        <v>0</v>
      </c>
      <c r="U225" s="183">
        <f>'C&amp;I Battery BYO'!L79</f>
        <v>0</v>
      </c>
      <c r="V225" s="183">
        <f>'C&amp;I Battery BYO'!M79</f>
        <v>0</v>
      </c>
      <c r="W225" s="183">
        <f>'C&amp;I Battery BYO'!N79</f>
        <v>0</v>
      </c>
      <c r="X225" s="183">
        <f>'C&amp;I Battery BYO'!O79</f>
        <v>0</v>
      </c>
      <c r="Y225" s="183">
        <f>'C&amp;I Battery BYO'!P79</f>
        <v>0</v>
      </c>
      <c r="Z225" s="183">
        <f>'C&amp;I Battery BYO'!Q79</f>
        <v>0</v>
      </c>
      <c r="AA225" s="183">
        <f>'C&amp;I Battery BYO'!R79</f>
        <v>0</v>
      </c>
      <c r="AB225" s="183">
        <f>'C&amp;I Battery BYO'!S79</f>
        <v>0</v>
      </c>
      <c r="AC225" s="183">
        <f>'C&amp;I Battery BYO'!T79</f>
        <v>0</v>
      </c>
      <c r="AD225" s="183">
        <f>'C&amp;I Battery BYO'!U79</f>
        <v>0</v>
      </c>
      <c r="AE225" s="183">
        <f>'C&amp;I Battery BYO'!V79</f>
        <v>0</v>
      </c>
      <c r="AF225" s="183">
        <f>'C&amp;I Battery BYO'!W79</f>
        <v>0</v>
      </c>
      <c r="AG225" s="183">
        <f>'C&amp;I Battery BYO'!X79</f>
        <v>0</v>
      </c>
      <c r="AH225" s="183">
        <f>'C&amp;I Battery BYO'!Y79</f>
        <v>0</v>
      </c>
      <c r="AI225" s="183">
        <f>'C&amp;I Battery BYO'!Z79</f>
        <v>0</v>
      </c>
      <c r="AJ225" s="183">
        <f>'C&amp;I Battery BYO'!AA79</f>
        <v>0</v>
      </c>
      <c r="AK225" s="183">
        <f>'C&amp;I Battery BYO'!AB79</f>
        <v>0</v>
      </c>
      <c r="AL225" s="183">
        <f>'C&amp;I Battery BYO'!AC79</f>
        <v>0</v>
      </c>
      <c r="AM225" s="183">
        <f>'C&amp;I Battery BYO'!AD79</f>
        <v>0</v>
      </c>
      <c r="AN225" s="183">
        <f>'C&amp;I Battery BYO'!AE79</f>
        <v>0</v>
      </c>
      <c r="AO225" s="183">
        <f>'C&amp;I Battery BYO'!AF79</f>
        <v>0</v>
      </c>
      <c r="AP225" s="148"/>
      <c r="AQ225" s="148"/>
      <c r="AR225" s="148"/>
      <c r="AS225" s="148"/>
      <c r="AT225" s="148"/>
      <c r="AU225" s="148"/>
      <c r="AV225" s="148"/>
      <c r="AW225" s="148"/>
      <c r="AX225" s="148"/>
      <c r="AY225" s="148"/>
      <c r="AZ225" s="148"/>
      <c r="BA225" s="148"/>
      <c r="BB225" s="148"/>
      <c r="BC225" s="148"/>
      <c r="BD225" s="148"/>
      <c r="BE225" s="148"/>
      <c r="BF225" s="148"/>
      <c r="BG225" s="148"/>
      <c r="BH225" s="148"/>
      <c r="BI225" s="148"/>
      <c r="BJ225" s="148"/>
      <c r="BK225" s="148"/>
    </row>
    <row r="226" spans="1:63">
      <c r="A226" s="214" t="s">
        <v>604</v>
      </c>
      <c r="B226" s="210" t="s">
        <v>604</v>
      </c>
      <c r="C226" s="210"/>
      <c r="D226" s="210"/>
      <c r="E226" s="148"/>
      <c r="F226" s="148"/>
      <c r="G226" s="148"/>
      <c r="H226" s="148"/>
      <c r="I226" s="148"/>
      <c r="J226" s="148"/>
      <c r="K226" s="148"/>
      <c r="L226" s="148"/>
      <c r="M226" s="148"/>
      <c r="N226" s="183">
        <f>'C&amp;I Battery BYO'!E80</f>
        <v>0</v>
      </c>
      <c r="O226" s="183">
        <f>'C&amp;I Battery BYO'!F80</f>
        <v>0</v>
      </c>
      <c r="P226" s="183">
        <f>'C&amp;I Battery BYO'!G80</f>
        <v>0</v>
      </c>
      <c r="Q226" s="183">
        <f>'C&amp;I Battery BYO'!H80</f>
        <v>0</v>
      </c>
      <c r="R226" s="183">
        <f>'C&amp;I Battery BYO'!I80</f>
        <v>0</v>
      </c>
      <c r="S226" s="183">
        <f>'C&amp;I Battery BYO'!J80</f>
        <v>0</v>
      </c>
      <c r="T226" s="183">
        <f>'C&amp;I Battery BYO'!K80</f>
        <v>0</v>
      </c>
      <c r="U226" s="183">
        <f>'C&amp;I Battery BYO'!L80</f>
        <v>0</v>
      </c>
      <c r="V226" s="183">
        <f>'C&amp;I Battery BYO'!M80</f>
        <v>0</v>
      </c>
      <c r="W226" s="183">
        <f>'C&amp;I Battery BYO'!N80</f>
        <v>0</v>
      </c>
      <c r="X226" s="183">
        <f>'C&amp;I Battery BYO'!O80</f>
        <v>0</v>
      </c>
      <c r="Y226" s="183">
        <f>'C&amp;I Battery BYO'!P80</f>
        <v>0</v>
      </c>
      <c r="Z226" s="183">
        <f>'C&amp;I Battery BYO'!Q80</f>
        <v>0</v>
      </c>
      <c r="AA226" s="183">
        <f>'C&amp;I Battery BYO'!R80</f>
        <v>0</v>
      </c>
      <c r="AB226" s="183">
        <f>'C&amp;I Battery BYO'!S80</f>
        <v>0</v>
      </c>
      <c r="AC226" s="183">
        <f>'C&amp;I Battery BYO'!T80</f>
        <v>0</v>
      </c>
      <c r="AD226" s="183">
        <f>'C&amp;I Battery BYO'!U80</f>
        <v>0</v>
      </c>
      <c r="AE226" s="183">
        <f>'C&amp;I Battery BYO'!V80</f>
        <v>0</v>
      </c>
      <c r="AF226" s="183">
        <f>'C&amp;I Battery BYO'!W80</f>
        <v>0</v>
      </c>
      <c r="AG226" s="183">
        <f>'C&amp;I Battery BYO'!X80</f>
        <v>0</v>
      </c>
      <c r="AH226" s="183">
        <f>'C&amp;I Battery BYO'!Y80</f>
        <v>0</v>
      </c>
      <c r="AI226" s="183">
        <f>'C&amp;I Battery BYO'!Z80</f>
        <v>0</v>
      </c>
      <c r="AJ226" s="183">
        <f>'C&amp;I Battery BYO'!AA80</f>
        <v>0</v>
      </c>
      <c r="AK226" s="183">
        <f>'C&amp;I Battery BYO'!AB80</f>
        <v>0</v>
      </c>
      <c r="AL226" s="183">
        <f>'C&amp;I Battery BYO'!AC80</f>
        <v>0</v>
      </c>
      <c r="AM226" s="183">
        <f>'C&amp;I Battery BYO'!AD80</f>
        <v>0</v>
      </c>
      <c r="AN226" s="183">
        <f>'C&amp;I Battery BYO'!AE80</f>
        <v>0</v>
      </c>
      <c r="AO226" s="183">
        <f>'C&amp;I Battery BYO'!AF80</f>
        <v>0</v>
      </c>
      <c r="AP226" s="148"/>
      <c r="AQ226" s="148"/>
      <c r="AR226" s="148"/>
      <c r="AS226" s="148"/>
      <c r="AT226" s="148"/>
      <c r="AU226" s="148"/>
      <c r="AV226" s="148"/>
      <c r="AW226" s="148"/>
      <c r="AX226" s="148"/>
      <c r="AY226" s="148"/>
      <c r="AZ226" s="148"/>
      <c r="BA226" s="148"/>
      <c r="BB226" s="148"/>
      <c r="BC226" s="148"/>
      <c r="BD226" s="148"/>
      <c r="BE226" s="148"/>
      <c r="BF226" s="148"/>
      <c r="BG226" s="148"/>
      <c r="BH226" s="148"/>
      <c r="BI226" s="148"/>
      <c r="BJ226" s="148"/>
      <c r="BK226" s="148"/>
    </row>
    <row r="227" spans="1:63">
      <c r="A227" s="214" t="s">
        <v>605</v>
      </c>
      <c r="B227" s="210" t="s">
        <v>605</v>
      </c>
      <c r="C227" s="210"/>
      <c r="D227" s="210"/>
      <c r="E227" s="148"/>
      <c r="F227" s="148"/>
      <c r="G227" s="148"/>
      <c r="H227" s="148"/>
      <c r="I227" s="148"/>
      <c r="J227" s="148"/>
      <c r="K227" s="148"/>
      <c r="L227" s="148"/>
      <c r="M227" s="148"/>
      <c r="N227" s="183">
        <f>'C&amp;I Battery BYO'!E81</f>
        <v>0</v>
      </c>
      <c r="O227" s="183">
        <f>'C&amp;I Battery BYO'!F81</f>
        <v>0</v>
      </c>
      <c r="P227" s="183">
        <f>'C&amp;I Battery BYO'!G81</f>
        <v>0</v>
      </c>
      <c r="Q227" s="183">
        <f>'C&amp;I Battery BYO'!H81</f>
        <v>0</v>
      </c>
      <c r="R227" s="183">
        <f>'C&amp;I Battery BYO'!I81</f>
        <v>0</v>
      </c>
      <c r="S227" s="183">
        <f>'C&amp;I Battery BYO'!J81</f>
        <v>0</v>
      </c>
      <c r="T227" s="183">
        <f>'C&amp;I Battery BYO'!K81</f>
        <v>0</v>
      </c>
      <c r="U227" s="183">
        <f>'C&amp;I Battery BYO'!L81</f>
        <v>0</v>
      </c>
      <c r="V227" s="183">
        <f>'C&amp;I Battery BYO'!M81</f>
        <v>0</v>
      </c>
      <c r="W227" s="183">
        <f>'C&amp;I Battery BYO'!N81</f>
        <v>0</v>
      </c>
      <c r="X227" s="183">
        <f>'C&amp;I Battery BYO'!O81</f>
        <v>0</v>
      </c>
      <c r="Y227" s="183">
        <f>'C&amp;I Battery BYO'!P81</f>
        <v>0</v>
      </c>
      <c r="Z227" s="183">
        <f>'C&amp;I Battery BYO'!Q81</f>
        <v>0</v>
      </c>
      <c r="AA227" s="183">
        <f>'C&amp;I Battery BYO'!R81</f>
        <v>0</v>
      </c>
      <c r="AB227" s="183">
        <f>'C&amp;I Battery BYO'!S81</f>
        <v>0</v>
      </c>
      <c r="AC227" s="183">
        <f>'C&amp;I Battery BYO'!T81</f>
        <v>0</v>
      </c>
      <c r="AD227" s="183">
        <f>'C&amp;I Battery BYO'!U81</f>
        <v>0</v>
      </c>
      <c r="AE227" s="183">
        <f>'C&amp;I Battery BYO'!V81</f>
        <v>0</v>
      </c>
      <c r="AF227" s="183">
        <f>'C&amp;I Battery BYO'!W81</f>
        <v>0</v>
      </c>
      <c r="AG227" s="183">
        <f>'C&amp;I Battery BYO'!X81</f>
        <v>0</v>
      </c>
      <c r="AH227" s="183">
        <f>'C&amp;I Battery BYO'!Y81</f>
        <v>0</v>
      </c>
      <c r="AI227" s="183">
        <f>'C&amp;I Battery BYO'!Z81</f>
        <v>0</v>
      </c>
      <c r="AJ227" s="183">
        <f>'C&amp;I Battery BYO'!AA81</f>
        <v>0</v>
      </c>
      <c r="AK227" s="183">
        <f>'C&amp;I Battery BYO'!AB81</f>
        <v>0</v>
      </c>
      <c r="AL227" s="183">
        <f>'C&amp;I Battery BYO'!AC81</f>
        <v>0</v>
      </c>
      <c r="AM227" s="183">
        <f>'C&amp;I Battery BYO'!AD81</f>
        <v>0</v>
      </c>
      <c r="AN227" s="183">
        <f>'C&amp;I Battery BYO'!AE81</f>
        <v>0</v>
      </c>
      <c r="AO227" s="183">
        <f>'C&amp;I Battery BYO'!AF81</f>
        <v>0</v>
      </c>
      <c r="AP227" s="148"/>
      <c r="AQ227" s="148"/>
      <c r="AR227" s="148"/>
      <c r="AS227" s="148"/>
      <c r="AT227" s="148"/>
      <c r="AU227" s="148"/>
      <c r="AV227" s="148"/>
      <c r="AW227" s="148"/>
      <c r="AX227" s="148"/>
      <c r="AY227" s="148"/>
      <c r="AZ227" s="148"/>
      <c r="BA227" s="148"/>
      <c r="BB227" s="148"/>
      <c r="BC227" s="148"/>
      <c r="BD227" s="148"/>
      <c r="BE227" s="148"/>
      <c r="BF227" s="148"/>
      <c r="BG227" s="148"/>
      <c r="BH227" s="148"/>
      <c r="BI227" s="148"/>
      <c r="BJ227" s="148"/>
      <c r="BK227" s="148"/>
    </row>
    <row r="228" spans="1:63">
      <c r="A228" s="214" t="s">
        <v>606</v>
      </c>
      <c r="B228" s="210" t="s">
        <v>606</v>
      </c>
      <c r="C228" s="210"/>
      <c r="D228" s="210"/>
      <c r="E228" s="148"/>
      <c r="F228" s="148"/>
      <c r="G228" s="148"/>
      <c r="H228" s="148"/>
      <c r="I228" s="148"/>
      <c r="J228" s="148"/>
      <c r="K228" s="148"/>
      <c r="L228" s="148"/>
      <c r="M228" s="148"/>
      <c r="N228" s="183">
        <f>'C&amp;I Battery BYO'!E82</f>
        <v>0</v>
      </c>
      <c r="O228" s="183">
        <f>'C&amp;I Battery BYO'!F82</f>
        <v>0</v>
      </c>
      <c r="P228" s="183">
        <f>'C&amp;I Battery BYO'!G82</f>
        <v>0</v>
      </c>
      <c r="Q228" s="183">
        <f>'C&amp;I Battery BYO'!H82</f>
        <v>0</v>
      </c>
      <c r="R228" s="183">
        <f>'C&amp;I Battery BYO'!I82</f>
        <v>0</v>
      </c>
      <c r="S228" s="183">
        <f>'C&amp;I Battery BYO'!J82</f>
        <v>0</v>
      </c>
      <c r="T228" s="183">
        <f>'C&amp;I Battery BYO'!K82</f>
        <v>0</v>
      </c>
      <c r="U228" s="183">
        <f>'C&amp;I Battery BYO'!L82</f>
        <v>0</v>
      </c>
      <c r="V228" s="183">
        <f>'C&amp;I Battery BYO'!M82</f>
        <v>0</v>
      </c>
      <c r="W228" s="183">
        <f>'C&amp;I Battery BYO'!N82</f>
        <v>0</v>
      </c>
      <c r="X228" s="183">
        <f>'C&amp;I Battery BYO'!O82</f>
        <v>0</v>
      </c>
      <c r="Y228" s="183">
        <f>'C&amp;I Battery BYO'!P82</f>
        <v>0</v>
      </c>
      <c r="Z228" s="183">
        <f>'C&amp;I Battery BYO'!Q82</f>
        <v>0</v>
      </c>
      <c r="AA228" s="183">
        <f>'C&amp;I Battery BYO'!R82</f>
        <v>0</v>
      </c>
      <c r="AB228" s="183">
        <f>'C&amp;I Battery BYO'!S82</f>
        <v>0</v>
      </c>
      <c r="AC228" s="183">
        <f>'C&amp;I Battery BYO'!T82</f>
        <v>0</v>
      </c>
      <c r="AD228" s="183">
        <f>'C&amp;I Battery BYO'!U82</f>
        <v>0</v>
      </c>
      <c r="AE228" s="183">
        <f>'C&amp;I Battery BYO'!V82</f>
        <v>0</v>
      </c>
      <c r="AF228" s="183">
        <f>'C&amp;I Battery BYO'!W82</f>
        <v>0</v>
      </c>
      <c r="AG228" s="183">
        <f>'C&amp;I Battery BYO'!X82</f>
        <v>0</v>
      </c>
      <c r="AH228" s="183">
        <f>'C&amp;I Battery BYO'!Y82</f>
        <v>0</v>
      </c>
      <c r="AI228" s="183">
        <f>'C&amp;I Battery BYO'!Z82</f>
        <v>0</v>
      </c>
      <c r="AJ228" s="183">
        <f>'C&amp;I Battery BYO'!AA82</f>
        <v>0</v>
      </c>
      <c r="AK228" s="183">
        <f>'C&amp;I Battery BYO'!AB82</f>
        <v>0</v>
      </c>
      <c r="AL228" s="183">
        <f>'C&amp;I Battery BYO'!AC82</f>
        <v>0</v>
      </c>
      <c r="AM228" s="183">
        <f>'C&amp;I Battery BYO'!AD82</f>
        <v>0</v>
      </c>
      <c r="AN228" s="183">
        <f>'C&amp;I Battery BYO'!AE82</f>
        <v>0</v>
      </c>
      <c r="AO228" s="183">
        <f>'C&amp;I Battery BYO'!AF82</f>
        <v>0</v>
      </c>
      <c r="AP228" s="148"/>
      <c r="AQ228" s="148"/>
      <c r="AR228" s="148"/>
      <c r="AS228" s="148"/>
      <c r="AT228" s="148"/>
      <c r="AU228" s="148"/>
      <c r="AV228" s="148"/>
      <c r="AW228" s="148"/>
      <c r="AX228" s="148"/>
      <c r="AY228" s="148"/>
      <c r="AZ228" s="148"/>
      <c r="BA228" s="148"/>
      <c r="BB228" s="148"/>
      <c r="BC228" s="148"/>
      <c r="BD228" s="148"/>
      <c r="BE228" s="148"/>
      <c r="BF228" s="148"/>
      <c r="BG228" s="148"/>
      <c r="BH228" s="148"/>
      <c r="BI228" s="148"/>
      <c r="BJ228" s="148"/>
      <c r="BK228" s="148"/>
    </row>
    <row r="229" spans="1:63">
      <c r="A229" s="214" t="s">
        <v>607</v>
      </c>
      <c r="B229" s="210" t="s">
        <v>607</v>
      </c>
      <c r="C229" s="210"/>
      <c r="D229" s="210"/>
      <c r="E229" s="148"/>
      <c r="F229" s="148"/>
      <c r="G229" s="148"/>
      <c r="H229" s="148"/>
      <c r="I229" s="148"/>
      <c r="J229" s="148"/>
      <c r="K229" s="148"/>
      <c r="L229" s="148"/>
      <c r="M229" s="148"/>
      <c r="N229" s="183">
        <f>'C&amp;I Battery BYO'!E83</f>
        <v>0</v>
      </c>
      <c r="O229" s="183">
        <f>'C&amp;I Battery BYO'!F83</f>
        <v>0</v>
      </c>
      <c r="P229" s="183">
        <f>'C&amp;I Battery BYO'!G83</f>
        <v>0</v>
      </c>
      <c r="Q229" s="183">
        <f>'C&amp;I Battery BYO'!H83</f>
        <v>0</v>
      </c>
      <c r="R229" s="183">
        <f>'C&amp;I Battery BYO'!I83</f>
        <v>0</v>
      </c>
      <c r="S229" s="183">
        <f>'C&amp;I Battery BYO'!J83</f>
        <v>0</v>
      </c>
      <c r="T229" s="183">
        <f>'C&amp;I Battery BYO'!K83</f>
        <v>0</v>
      </c>
      <c r="U229" s="183">
        <f>'C&amp;I Battery BYO'!L83</f>
        <v>0</v>
      </c>
      <c r="V229" s="183">
        <f>'C&amp;I Battery BYO'!M83</f>
        <v>0</v>
      </c>
      <c r="W229" s="183">
        <f>'C&amp;I Battery BYO'!N83</f>
        <v>0</v>
      </c>
      <c r="X229" s="183">
        <f>'C&amp;I Battery BYO'!O83</f>
        <v>0</v>
      </c>
      <c r="Y229" s="183">
        <f>'C&amp;I Battery BYO'!P83</f>
        <v>0</v>
      </c>
      <c r="Z229" s="183">
        <f>'C&amp;I Battery BYO'!Q83</f>
        <v>0</v>
      </c>
      <c r="AA229" s="183">
        <f>'C&amp;I Battery BYO'!R83</f>
        <v>0</v>
      </c>
      <c r="AB229" s="183">
        <f>'C&amp;I Battery BYO'!S83</f>
        <v>0</v>
      </c>
      <c r="AC229" s="183">
        <f>'C&amp;I Battery BYO'!T83</f>
        <v>0</v>
      </c>
      <c r="AD229" s="183">
        <f>'C&amp;I Battery BYO'!U83</f>
        <v>0</v>
      </c>
      <c r="AE229" s="183">
        <f>'C&amp;I Battery BYO'!V83</f>
        <v>0</v>
      </c>
      <c r="AF229" s="183">
        <f>'C&amp;I Battery BYO'!W83</f>
        <v>0</v>
      </c>
      <c r="AG229" s="183">
        <f>'C&amp;I Battery BYO'!X83</f>
        <v>0</v>
      </c>
      <c r="AH229" s="183">
        <f>'C&amp;I Battery BYO'!Y83</f>
        <v>0</v>
      </c>
      <c r="AI229" s="183">
        <f>'C&amp;I Battery BYO'!Z83</f>
        <v>0</v>
      </c>
      <c r="AJ229" s="183">
        <f>'C&amp;I Battery BYO'!AA83</f>
        <v>0</v>
      </c>
      <c r="AK229" s="183">
        <f>'C&amp;I Battery BYO'!AB83</f>
        <v>0</v>
      </c>
      <c r="AL229" s="183">
        <f>'C&amp;I Battery BYO'!AC83</f>
        <v>0</v>
      </c>
      <c r="AM229" s="183">
        <f>'C&amp;I Battery BYO'!AD83</f>
        <v>0</v>
      </c>
      <c r="AN229" s="183">
        <f>'C&amp;I Battery BYO'!AE83</f>
        <v>0</v>
      </c>
      <c r="AO229" s="183">
        <f>'C&amp;I Battery BYO'!AF83</f>
        <v>0</v>
      </c>
      <c r="AP229" s="148"/>
      <c r="AQ229" s="148"/>
      <c r="AR229" s="148"/>
      <c r="AS229" s="148"/>
      <c r="AT229" s="148"/>
      <c r="AU229" s="148"/>
      <c r="AV229" s="148"/>
      <c r="AW229" s="148"/>
      <c r="AX229" s="148"/>
      <c r="AY229" s="148"/>
      <c r="AZ229" s="148"/>
      <c r="BA229" s="148"/>
      <c r="BB229" s="148"/>
      <c r="BC229" s="148"/>
      <c r="BD229" s="148"/>
      <c r="BE229" s="148"/>
      <c r="BF229" s="148"/>
      <c r="BG229" s="148"/>
      <c r="BH229" s="148"/>
      <c r="BI229" s="148"/>
      <c r="BJ229" s="148"/>
      <c r="BK229" s="148"/>
    </row>
    <row r="230" spans="1:63">
      <c r="A230" s="214" t="s">
        <v>608</v>
      </c>
      <c r="B230" s="210" t="s">
        <v>608</v>
      </c>
      <c r="C230" s="210"/>
      <c r="D230" s="210"/>
      <c r="E230" s="148"/>
      <c r="F230" s="148"/>
      <c r="G230" s="148"/>
      <c r="H230" s="148"/>
      <c r="I230" s="148"/>
      <c r="J230" s="148"/>
      <c r="K230" s="148"/>
      <c r="L230" s="148"/>
      <c r="M230" s="148"/>
      <c r="N230" s="183">
        <f>'C&amp;I Battery BYO'!E84</f>
        <v>0</v>
      </c>
      <c r="O230" s="183">
        <f>'C&amp;I Battery BYO'!F84</f>
        <v>0</v>
      </c>
      <c r="P230" s="183">
        <f>'C&amp;I Battery BYO'!G84</f>
        <v>0</v>
      </c>
      <c r="Q230" s="183">
        <f>'C&amp;I Battery BYO'!H84</f>
        <v>0</v>
      </c>
      <c r="R230" s="183">
        <f>'C&amp;I Battery BYO'!I84</f>
        <v>0</v>
      </c>
      <c r="S230" s="183">
        <f>'C&amp;I Battery BYO'!J84</f>
        <v>0</v>
      </c>
      <c r="T230" s="183">
        <f>'C&amp;I Battery BYO'!K84</f>
        <v>0</v>
      </c>
      <c r="U230" s="183">
        <f>'C&amp;I Battery BYO'!L84</f>
        <v>0</v>
      </c>
      <c r="V230" s="183">
        <f>'C&amp;I Battery BYO'!M84</f>
        <v>0</v>
      </c>
      <c r="W230" s="183">
        <f>'C&amp;I Battery BYO'!N84</f>
        <v>0</v>
      </c>
      <c r="X230" s="183">
        <f>'C&amp;I Battery BYO'!O84</f>
        <v>0</v>
      </c>
      <c r="Y230" s="183">
        <f>'C&amp;I Battery BYO'!P84</f>
        <v>0</v>
      </c>
      <c r="Z230" s="183">
        <f>'C&amp;I Battery BYO'!Q84</f>
        <v>0</v>
      </c>
      <c r="AA230" s="183">
        <f>'C&amp;I Battery BYO'!R84</f>
        <v>0</v>
      </c>
      <c r="AB230" s="183">
        <f>'C&amp;I Battery BYO'!S84</f>
        <v>0</v>
      </c>
      <c r="AC230" s="183">
        <f>'C&amp;I Battery BYO'!T84</f>
        <v>0</v>
      </c>
      <c r="AD230" s="183">
        <f>'C&amp;I Battery BYO'!U84</f>
        <v>0</v>
      </c>
      <c r="AE230" s="183">
        <f>'C&amp;I Battery BYO'!V84</f>
        <v>0</v>
      </c>
      <c r="AF230" s="183">
        <f>'C&amp;I Battery BYO'!W84</f>
        <v>0</v>
      </c>
      <c r="AG230" s="183">
        <f>'C&amp;I Battery BYO'!X84</f>
        <v>0</v>
      </c>
      <c r="AH230" s="183">
        <f>'C&amp;I Battery BYO'!Y84</f>
        <v>0</v>
      </c>
      <c r="AI230" s="183">
        <f>'C&amp;I Battery BYO'!Z84</f>
        <v>0</v>
      </c>
      <c r="AJ230" s="183">
        <f>'C&amp;I Battery BYO'!AA84</f>
        <v>0</v>
      </c>
      <c r="AK230" s="183">
        <f>'C&amp;I Battery BYO'!AB84</f>
        <v>0</v>
      </c>
      <c r="AL230" s="183">
        <f>'C&amp;I Battery BYO'!AC84</f>
        <v>0</v>
      </c>
      <c r="AM230" s="183">
        <f>'C&amp;I Battery BYO'!AD84</f>
        <v>0</v>
      </c>
      <c r="AN230" s="183">
        <f>'C&amp;I Battery BYO'!AE84</f>
        <v>0</v>
      </c>
      <c r="AO230" s="183">
        <f>'C&amp;I Battery BYO'!AF84</f>
        <v>0</v>
      </c>
      <c r="AP230" s="148"/>
      <c r="AQ230" s="148"/>
      <c r="AR230" s="148"/>
      <c r="AS230" s="148"/>
      <c r="AT230" s="148"/>
      <c r="AU230" s="148"/>
      <c r="AV230" s="148"/>
      <c r="AW230" s="148"/>
      <c r="AX230" s="148"/>
      <c r="AY230" s="148"/>
      <c r="AZ230" s="148"/>
      <c r="BA230" s="148"/>
      <c r="BB230" s="148"/>
      <c r="BC230" s="148"/>
      <c r="BD230" s="148"/>
      <c r="BE230" s="148"/>
      <c r="BF230" s="148"/>
      <c r="BG230" s="148"/>
      <c r="BH230" s="148"/>
      <c r="BI230" s="148"/>
      <c r="BJ230" s="148"/>
      <c r="BK230" s="148"/>
    </row>
    <row r="231" spans="1:63">
      <c r="A231" s="214" t="s">
        <v>609</v>
      </c>
      <c r="B231" s="210" t="s">
        <v>609</v>
      </c>
      <c r="C231" s="210"/>
      <c r="D231" s="210"/>
      <c r="E231" s="148"/>
      <c r="F231" s="148"/>
      <c r="G231" s="148"/>
      <c r="H231" s="148"/>
      <c r="I231" s="148"/>
      <c r="J231" s="148"/>
      <c r="K231" s="148"/>
      <c r="L231" s="148"/>
      <c r="M231" s="148"/>
      <c r="N231" s="183">
        <f>'C&amp;I Battery BYO'!E85</f>
        <v>0</v>
      </c>
      <c r="O231" s="183">
        <f>'C&amp;I Battery BYO'!F85</f>
        <v>0</v>
      </c>
      <c r="P231" s="183">
        <f>'C&amp;I Battery BYO'!G85</f>
        <v>0</v>
      </c>
      <c r="Q231" s="183">
        <f>'C&amp;I Battery BYO'!H85</f>
        <v>0</v>
      </c>
      <c r="R231" s="183">
        <f>'C&amp;I Battery BYO'!I85</f>
        <v>0</v>
      </c>
      <c r="S231" s="183">
        <f>'C&amp;I Battery BYO'!J85</f>
        <v>0</v>
      </c>
      <c r="T231" s="183">
        <f>'C&amp;I Battery BYO'!K85</f>
        <v>0</v>
      </c>
      <c r="U231" s="183">
        <f>'C&amp;I Battery BYO'!L85</f>
        <v>0</v>
      </c>
      <c r="V231" s="183">
        <f>'C&amp;I Battery BYO'!M85</f>
        <v>0</v>
      </c>
      <c r="W231" s="183">
        <f>'C&amp;I Battery BYO'!N85</f>
        <v>0</v>
      </c>
      <c r="X231" s="183">
        <f>'C&amp;I Battery BYO'!O85</f>
        <v>0</v>
      </c>
      <c r="Y231" s="183">
        <f>'C&amp;I Battery BYO'!P85</f>
        <v>0</v>
      </c>
      <c r="Z231" s="183">
        <f>'C&amp;I Battery BYO'!Q85</f>
        <v>0</v>
      </c>
      <c r="AA231" s="183">
        <f>'C&amp;I Battery BYO'!R85</f>
        <v>0</v>
      </c>
      <c r="AB231" s="183">
        <f>'C&amp;I Battery BYO'!S85</f>
        <v>0</v>
      </c>
      <c r="AC231" s="183">
        <f>'C&amp;I Battery BYO'!T85</f>
        <v>0</v>
      </c>
      <c r="AD231" s="183">
        <f>'C&amp;I Battery BYO'!U85</f>
        <v>0</v>
      </c>
      <c r="AE231" s="183">
        <f>'C&amp;I Battery BYO'!V85</f>
        <v>0</v>
      </c>
      <c r="AF231" s="183">
        <f>'C&amp;I Battery BYO'!W85</f>
        <v>0</v>
      </c>
      <c r="AG231" s="183">
        <f>'C&amp;I Battery BYO'!X85</f>
        <v>0</v>
      </c>
      <c r="AH231" s="183">
        <f>'C&amp;I Battery BYO'!Y85</f>
        <v>0</v>
      </c>
      <c r="AI231" s="183">
        <f>'C&amp;I Battery BYO'!Z85</f>
        <v>0</v>
      </c>
      <c r="AJ231" s="183">
        <f>'C&amp;I Battery BYO'!AA85</f>
        <v>0</v>
      </c>
      <c r="AK231" s="183">
        <f>'C&amp;I Battery BYO'!AB85</f>
        <v>0</v>
      </c>
      <c r="AL231" s="183">
        <f>'C&amp;I Battery BYO'!AC85</f>
        <v>0</v>
      </c>
      <c r="AM231" s="183">
        <f>'C&amp;I Battery BYO'!AD85</f>
        <v>0</v>
      </c>
      <c r="AN231" s="183">
        <f>'C&amp;I Battery BYO'!AE85</f>
        <v>0</v>
      </c>
      <c r="AO231" s="183">
        <f>'C&amp;I Battery BYO'!AF85</f>
        <v>0</v>
      </c>
      <c r="AP231" s="148"/>
      <c r="AQ231" s="148"/>
      <c r="AR231" s="148"/>
      <c r="AS231" s="148"/>
      <c r="AT231" s="148"/>
      <c r="AU231" s="148"/>
      <c r="AV231" s="148"/>
      <c r="AW231" s="148"/>
      <c r="AX231" s="148"/>
      <c r="AY231" s="148"/>
      <c r="AZ231" s="148"/>
      <c r="BA231" s="148"/>
      <c r="BB231" s="148"/>
      <c r="BC231" s="148"/>
      <c r="BD231" s="148"/>
      <c r="BE231" s="148"/>
      <c r="BF231" s="148"/>
      <c r="BG231" s="148"/>
      <c r="BH231" s="148"/>
      <c r="BI231" s="148"/>
      <c r="BJ231" s="148"/>
      <c r="BK231" s="148"/>
    </row>
    <row r="232" spans="1:63">
      <c r="A232" s="214" t="s">
        <v>610</v>
      </c>
      <c r="B232" s="210" t="s">
        <v>610</v>
      </c>
      <c r="C232" s="210"/>
      <c r="D232" s="210"/>
      <c r="E232" s="148"/>
      <c r="F232" s="148"/>
      <c r="G232" s="148"/>
      <c r="H232" s="148"/>
      <c r="I232" s="148"/>
      <c r="J232" s="148"/>
      <c r="K232" s="148"/>
      <c r="L232" s="148"/>
      <c r="M232" s="148"/>
      <c r="N232" s="183">
        <f>'C&amp;I Battery BYO'!E86</f>
        <v>0</v>
      </c>
      <c r="O232" s="183">
        <f>'C&amp;I Battery BYO'!F86</f>
        <v>0</v>
      </c>
      <c r="P232" s="183">
        <f>'C&amp;I Battery BYO'!G86</f>
        <v>0</v>
      </c>
      <c r="Q232" s="183">
        <f>'C&amp;I Battery BYO'!H86</f>
        <v>0</v>
      </c>
      <c r="R232" s="183">
        <f>'C&amp;I Battery BYO'!I86</f>
        <v>0</v>
      </c>
      <c r="S232" s="183">
        <f>'C&amp;I Battery BYO'!J86</f>
        <v>0</v>
      </c>
      <c r="T232" s="183">
        <f>'C&amp;I Battery BYO'!K86</f>
        <v>0</v>
      </c>
      <c r="U232" s="183">
        <f>'C&amp;I Battery BYO'!L86</f>
        <v>0</v>
      </c>
      <c r="V232" s="183">
        <f>'C&amp;I Battery BYO'!M86</f>
        <v>0</v>
      </c>
      <c r="W232" s="183">
        <f>'C&amp;I Battery BYO'!N86</f>
        <v>0</v>
      </c>
      <c r="X232" s="183">
        <f>'C&amp;I Battery BYO'!O86</f>
        <v>0</v>
      </c>
      <c r="Y232" s="183">
        <f>'C&amp;I Battery BYO'!P86</f>
        <v>0</v>
      </c>
      <c r="Z232" s="183">
        <f>'C&amp;I Battery BYO'!Q86</f>
        <v>0</v>
      </c>
      <c r="AA232" s="183">
        <f>'C&amp;I Battery BYO'!R86</f>
        <v>0</v>
      </c>
      <c r="AB232" s="183">
        <f>'C&amp;I Battery BYO'!S86</f>
        <v>0</v>
      </c>
      <c r="AC232" s="183">
        <f>'C&amp;I Battery BYO'!T86</f>
        <v>0</v>
      </c>
      <c r="AD232" s="183">
        <f>'C&amp;I Battery BYO'!U86</f>
        <v>0</v>
      </c>
      <c r="AE232" s="183">
        <f>'C&amp;I Battery BYO'!V86</f>
        <v>0</v>
      </c>
      <c r="AF232" s="183">
        <f>'C&amp;I Battery BYO'!W86</f>
        <v>0</v>
      </c>
      <c r="AG232" s="183">
        <f>'C&amp;I Battery BYO'!X86</f>
        <v>0</v>
      </c>
      <c r="AH232" s="183">
        <f>'C&amp;I Battery BYO'!Y86</f>
        <v>0</v>
      </c>
      <c r="AI232" s="183">
        <f>'C&amp;I Battery BYO'!Z86</f>
        <v>0</v>
      </c>
      <c r="AJ232" s="183">
        <f>'C&amp;I Battery BYO'!AA86</f>
        <v>0</v>
      </c>
      <c r="AK232" s="183">
        <f>'C&amp;I Battery BYO'!AB86</f>
        <v>0</v>
      </c>
      <c r="AL232" s="183">
        <f>'C&amp;I Battery BYO'!AC86</f>
        <v>0</v>
      </c>
      <c r="AM232" s="183">
        <f>'C&amp;I Battery BYO'!AD86</f>
        <v>0</v>
      </c>
      <c r="AN232" s="183">
        <f>'C&amp;I Battery BYO'!AE86</f>
        <v>0</v>
      </c>
      <c r="AO232" s="183">
        <f>'C&amp;I Battery BYO'!AF86</f>
        <v>0</v>
      </c>
      <c r="AP232" s="148"/>
      <c r="AQ232" s="148"/>
      <c r="AR232" s="148"/>
      <c r="AS232" s="148"/>
      <c r="AT232" s="148"/>
      <c r="AU232" s="148"/>
      <c r="AV232" s="148"/>
      <c r="AW232" s="148"/>
      <c r="AX232" s="148"/>
      <c r="AY232" s="148"/>
      <c r="AZ232" s="148"/>
      <c r="BA232" s="148"/>
      <c r="BB232" s="148"/>
      <c r="BC232" s="148"/>
      <c r="BD232" s="148"/>
      <c r="BE232" s="148"/>
      <c r="BF232" s="148"/>
      <c r="BG232" s="148"/>
      <c r="BH232" s="148"/>
      <c r="BI232" s="148"/>
      <c r="BJ232" s="148"/>
      <c r="BK232" s="148"/>
    </row>
    <row r="233" spans="1:63">
      <c r="A233" s="214" t="s">
        <v>611</v>
      </c>
      <c r="B233" s="210" t="s">
        <v>611</v>
      </c>
      <c r="C233" s="210"/>
      <c r="D233" s="210"/>
      <c r="E233" s="148"/>
      <c r="F233" s="148"/>
      <c r="G233" s="148"/>
      <c r="H233" s="148"/>
      <c r="I233" s="148"/>
      <c r="J233" s="148"/>
      <c r="K233" s="148"/>
      <c r="L233" s="148"/>
      <c r="M233" s="148"/>
      <c r="N233" s="183">
        <f>'C&amp;I Battery BYO'!E87</f>
        <v>0</v>
      </c>
      <c r="O233" s="183">
        <f>'C&amp;I Battery BYO'!F87</f>
        <v>0</v>
      </c>
      <c r="P233" s="183">
        <f>'C&amp;I Battery BYO'!G87</f>
        <v>0</v>
      </c>
      <c r="Q233" s="183">
        <f>'C&amp;I Battery BYO'!H87</f>
        <v>0</v>
      </c>
      <c r="R233" s="183">
        <f>'C&amp;I Battery BYO'!I87</f>
        <v>0</v>
      </c>
      <c r="S233" s="183">
        <f>'C&amp;I Battery BYO'!J87</f>
        <v>0</v>
      </c>
      <c r="T233" s="183">
        <f>'C&amp;I Battery BYO'!K87</f>
        <v>0</v>
      </c>
      <c r="U233" s="183">
        <f>'C&amp;I Battery BYO'!L87</f>
        <v>0</v>
      </c>
      <c r="V233" s="183">
        <f>'C&amp;I Battery BYO'!M87</f>
        <v>0</v>
      </c>
      <c r="W233" s="183">
        <f>'C&amp;I Battery BYO'!N87</f>
        <v>0</v>
      </c>
      <c r="X233" s="183">
        <f>'C&amp;I Battery BYO'!O87</f>
        <v>0</v>
      </c>
      <c r="Y233" s="183">
        <f>'C&amp;I Battery BYO'!P87</f>
        <v>0</v>
      </c>
      <c r="Z233" s="183">
        <f>'C&amp;I Battery BYO'!Q87</f>
        <v>0</v>
      </c>
      <c r="AA233" s="183">
        <f>'C&amp;I Battery BYO'!R87</f>
        <v>0</v>
      </c>
      <c r="AB233" s="183">
        <f>'C&amp;I Battery BYO'!S87</f>
        <v>0</v>
      </c>
      <c r="AC233" s="183">
        <f>'C&amp;I Battery BYO'!T87</f>
        <v>0</v>
      </c>
      <c r="AD233" s="183">
        <f>'C&amp;I Battery BYO'!U87</f>
        <v>0</v>
      </c>
      <c r="AE233" s="183">
        <f>'C&amp;I Battery BYO'!V87</f>
        <v>0</v>
      </c>
      <c r="AF233" s="183">
        <f>'C&amp;I Battery BYO'!W87</f>
        <v>0</v>
      </c>
      <c r="AG233" s="183">
        <f>'C&amp;I Battery BYO'!X87</f>
        <v>0</v>
      </c>
      <c r="AH233" s="183">
        <f>'C&amp;I Battery BYO'!Y87</f>
        <v>0</v>
      </c>
      <c r="AI233" s="183">
        <f>'C&amp;I Battery BYO'!Z87</f>
        <v>0</v>
      </c>
      <c r="AJ233" s="183">
        <f>'C&amp;I Battery BYO'!AA87</f>
        <v>0</v>
      </c>
      <c r="AK233" s="183">
        <f>'C&amp;I Battery BYO'!AB87</f>
        <v>0</v>
      </c>
      <c r="AL233" s="183">
        <f>'C&amp;I Battery BYO'!AC87</f>
        <v>0</v>
      </c>
      <c r="AM233" s="183">
        <f>'C&amp;I Battery BYO'!AD87</f>
        <v>0</v>
      </c>
      <c r="AN233" s="183">
        <f>'C&amp;I Battery BYO'!AE87</f>
        <v>0</v>
      </c>
      <c r="AO233" s="183">
        <f>'C&amp;I Battery BYO'!AF87</f>
        <v>0</v>
      </c>
      <c r="AP233" s="148"/>
      <c r="AQ233" s="148"/>
      <c r="AR233" s="148"/>
      <c r="AS233" s="148"/>
      <c r="AT233" s="148"/>
      <c r="AU233" s="148"/>
      <c r="AV233" s="148"/>
      <c r="AW233" s="148"/>
      <c r="AX233" s="148"/>
      <c r="AY233" s="148"/>
      <c r="AZ233" s="148"/>
      <c r="BA233" s="148"/>
      <c r="BB233" s="148"/>
      <c r="BC233" s="148"/>
      <c r="BD233" s="148"/>
      <c r="BE233" s="148"/>
      <c r="BF233" s="148"/>
      <c r="BG233" s="148"/>
      <c r="BH233" s="148"/>
      <c r="BI233" s="148"/>
      <c r="BJ233" s="148"/>
      <c r="BK233" s="148"/>
    </row>
    <row r="234" spans="1:63">
      <c r="A234" s="214" t="s">
        <v>612</v>
      </c>
      <c r="B234" s="210" t="s">
        <v>612</v>
      </c>
      <c r="C234" s="210"/>
      <c r="D234" s="210"/>
      <c r="E234" s="148"/>
      <c r="F234" s="148"/>
      <c r="G234" s="148"/>
      <c r="H234" s="148"/>
      <c r="I234" s="148"/>
      <c r="J234" s="148"/>
      <c r="K234" s="148"/>
      <c r="L234" s="148"/>
      <c r="M234" s="148"/>
      <c r="N234" s="183">
        <f>'C&amp;I Battery BYO'!E88</f>
        <v>0</v>
      </c>
      <c r="O234" s="183">
        <f>'C&amp;I Battery BYO'!F88</f>
        <v>0</v>
      </c>
      <c r="P234" s="183">
        <f>'C&amp;I Battery BYO'!G88</f>
        <v>0</v>
      </c>
      <c r="Q234" s="183">
        <f>'C&amp;I Battery BYO'!H88</f>
        <v>0</v>
      </c>
      <c r="R234" s="183">
        <f>'C&amp;I Battery BYO'!I88</f>
        <v>0</v>
      </c>
      <c r="S234" s="183">
        <f>'C&amp;I Battery BYO'!J88</f>
        <v>0</v>
      </c>
      <c r="T234" s="183">
        <f>'C&amp;I Battery BYO'!K88</f>
        <v>0</v>
      </c>
      <c r="U234" s="183">
        <f>'C&amp;I Battery BYO'!L88</f>
        <v>0</v>
      </c>
      <c r="V234" s="183">
        <f>'C&amp;I Battery BYO'!M88</f>
        <v>0</v>
      </c>
      <c r="W234" s="183">
        <f>'C&amp;I Battery BYO'!N88</f>
        <v>0</v>
      </c>
      <c r="X234" s="183">
        <f>'C&amp;I Battery BYO'!O88</f>
        <v>0</v>
      </c>
      <c r="Y234" s="183">
        <f>'C&amp;I Battery BYO'!P88</f>
        <v>0</v>
      </c>
      <c r="Z234" s="183">
        <f>'C&amp;I Battery BYO'!Q88</f>
        <v>0</v>
      </c>
      <c r="AA234" s="183">
        <f>'C&amp;I Battery BYO'!R88</f>
        <v>0</v>
      </c>
      <c r="AB234" s="183">
        <f>'C&amp;I Battery BYO'!S88</f>
        <v>0</v>
      </c>
      <c r="AC234" s="183">
        <f>'C&amp;I Battery BYO'!T88</f>
        <v>0</v>
      </c>
      <c r="AD234" s="183">
        <f>'C&amp;I Battery BYO'!U88</f>
        <v>0</v>
      </c>
      <c r="AE234" s="183">
        <f>'C&amp;I Battery BYO'!V88</f>
        <v>0</v>
      </c>
      <c r="AF234" s="183">
        <f>'C&amp;I Battery BYO'!W88</f>
        <v>0</v>
      </c>
      <c r="AG234" s="183">
        <f>'C&amp;I Battery BYO'!X88</f>
        <v>0</v>
      </c>
      <c r="AH234" s="183">
        <f>'C&amp;I Battery BYO'!Y88</f>
        <v>0</v>
      </c>
      <c r="AI234" s="183">
        <f>'C&amp;I Battery BYO'!Z88</f>
        <v>0</v>
      </c>
      <c r="AJ234" s="183">
        <f>'C&amp;I Battery BYO'!AA88</f>
        <v>0</v>
      </c>
      <c r="AK234" s="183">
        <f>'C&amp;I Battery BYO'!AB88</f>
        <v>0</v>
      </c>
      <c r="AL234" s="183">
        <f>'C&amp;I Battery BYO'!AC88</f>
        <v>0</v>
      </c>
      <c r="AM234" s="183">
        <f>'C&amp;I Battery BYO'!AD88</f>
        <v>0</v>
      </c>
      <c r="AN234" s="183">
        <f>'C&amp;I Battery BYO'!AE88</f>
        <v>0</v>
      </c>
      <c r="AO234" s="183">
        <f>'C&amp;I Battery BYO'!AF88</f>
        <v>0</v>
      </c>
      <c r="AP234" s="148"/>
      <c r="AQ234" s="148"/>
      <c r="AR234" s="148"/>
      <c r="AS234" s="148"/>
      <c r="AT234" s="148"/>
      <c r="AU234" s="148"/>
      <c r="AV234" s="148"/>
      <c r="AW234" s="148"/>
      <c r="AX234" s="148"/>
      <c r="AY234" s="148"/>
      <c r="AZ234" s="148"/>
      <c r="BA234" s="148"/>
      <c r="BB234" s="148"/>
      <c r="BC234" s="148"/>
      <c r="BD234" s="148"/>
      <c r="BE234" s="148"/>
      <c r="BF234" s="148"/>
      <c r="BG234" s="148"/>
      <c r="BH234" s="148"/>
      <c r="BI234" s="148"/>
      <c r="BJ234" s="148"/>
      <c r="BK234" s="148"/>
    </row>
    <row r="235" spans="1:63">
      <c r="A235" s="214" t="s">
        <v>613</v>
      </c>
      <c r="B235" s="210" t="s">
        <v>613</v>
      </c>
      <c r="C235" s="210"/>
      <c r="D235" s="210"/>
      <c r="E235" s="148"/>
      <c r="F235" s="148"/>
      <c r="G235" s="148"/>
      <c r="H235" s="148"/>
      <c r="I235" s="148"/>
      <c r="J235" s="148"/>
      <c r="K235" s="148"/>
      <c r="L235" s="148"/>
      <c r="M235" s="148"/>
      <c r="N235" s="183">
        <f>'C&amp;I Battery BYO'!E89</f>
        <v>0</v>
      </c>
      <c r="O235" s="183">
        <f>'C&amp;I Battery BYO'!F89</f>
        <v>0</v>
      </c>
      <c r="P235" s="183">
        <f>'C&amp;I Battery BYO'!G89</f>
        <v>0</v>
      </c>
      <c r="Q235" s="183">
        <f>'C&amp;I Battery BYO'!H89</f>
        <v>0</v>
      </c>
      <c r="R235" s="183">
        <f>'C&amp;I Battery BYO'!I89</f>
        <v>0</v>
      </c>
      <c r="S235" s="183">
        <f>'C&amp;I Battery BYO'!J89</f>
        <v>0</v>
      </c>
      <c r="T235" s="183">
        <f>'C&amp;I Battery BYO'!K89</f>
        <v>0</v>
      </c>
      <c r="U235" s="183">
        <f>'C&amp;I Battery BYO'!L89</f>
        <v>0</v>
      </c>
      <c r="V235" s="183">
        <f>'C&amp;I Battery BYO'!M89</f>
        <v>0</v>
      </c>
      <c r="W235" s="183">
        <f>'C&amp;I Battery BYO'!N89</f>
        <v>0</v>
      </c>
      <c r="X235" s="183">
        <f>'C&amp;I Battery BYO'!O89</f>
        <v>0</v>
      </c>
      <c r="Y235" s="183">
        <f>'C&amp;I Battery BYO'!P89</f>
        <v>0</v>
      </c>
      <c r="Z235" s="183">
        <f>'C&amp;I Battery BYO'!Q89</f>
        <v>0</v>
      </c>
      <c r="AA235" s="183">
        <f>'C&amp;I Battery BYO'!R89</f>
        <v>0</v>
      </c>
      <c r="AB235" s="183">
        <f>'C&amp;I Battery BYO'!S89</f>
        <v>0</v>
      </c>
      <c r="AC235" s="183">
        <f>'C&amp;I Battery BYO'!T89</f>
        <v>0</v>
      </c>
      <c r="AD235" s="183">
        <f>'C&amp;I Battery BYO'!U89</f>
        <v>0</v>
      </c>
      <c r="AE235" s="183">
        <f>'C&amp;I Battery BYO'!V89</f>
        <v>0</v>
      </c>
      <c r="AF235" s="183">
        <f>'C&amp;I Battery BYO'!W89</f>
        <v>0</v>
      </c>
      <c r="AG235" s="183">
        <f>'C&amp;I Battery BYO'!X89</f>
        <v>0</v>
      </c>
      <c r="AH235" s="183">
        <f>'C&amp;I Battery BYO'!Y89</f>
        <v>0</v>
      </c>
      <c r="AI235" s="183">
        <f>'C&amp;I Battery BYO'!Z89</f>
        <v>0</v>
      </c>
      <c r="AJ235" s="183">
        <f>'C&amp;I Battery BYO'!AA89</f>
        <v>0</v>
      </c>
      <c r="AK235" s="183">
        <f>'C&amp;I Battery BYO'!AB89</f>
        <v>0</v>
      </c>
      <c r="AL235" s="183">
        <f>'C&amp;I Battery BYO'!AC89</f>
        <v>0</v>
      </c>
      <c r="AM235" s="183">
        <f>'C&amp;I Battery BYO'!AD89</f>
        <v>0</v>
      </c>
      <c r="AN235" s="183">
        <f>'C&amp;I Battery BYO'!AE89</f>
        <v>0</v>
      </c>
      <c r="AO235" s="183">
        <f>'C&amp;I Battery BYO'!AF89</f>
        <v>0</v>
      </c>
      <c r="AP235" s="148"/>
      <c r="AQ235" s="148"/>
      <c r="AR235" s="148"/>
      <c r="AS235" s="148"/>
      <c r="AT235" s="148"/>
      <c r="AU235" s="148"/>
      <c r="AV235" s="148"/>
      <c r="AW235" s="148"/>
      <c r="AX235" s="148"/>
      <c r="AY235" s="148"/>
      <c r="AZ235" s="148"/>
      <c r="BA235" s="148"/>
      <c r="BB235" s="148"/>
      <c r="BC235" s="148"/>
      <c r="BD235" s="148"/>
      <c r="BE235" s="148"/>
      <c r="BF235" s="148"/>
      <c r="BG235" s="148"/>
      <c r="BH235" s="148"/>
      <c r="BI235" s="148"/>
      <c r="BJ235" s="148"/>
      <c r="BK235" s="148"/>
    </row>
    <row r="236" spans="1:63">
      <c r="A236" s="214" t="s">
        <v>614</v>
      </c>
      <c r="B236" s="210" t="s">
        <v>614</v>
      </c>
      <c r="C236" s="210"/>
      <c r="D236" s="210"/>
      <c r="E236" s="148"/>
      <c r="F236" s="148"/>
      <c r="G236" s="148"/>
      <c r="H236" s="148"/>
      <c r="I236" s="148"/>
      <c r="J236" s="148"/>
      <c r="K236" s="148"/>
      <c r="L236" s="148"/>
      <c r="M236" s="148"/>
      <c r="N236" s="183">
        <f>'C&amp;I Battery BYO'!E90</f>
        <v>0</v>
      </c>
      <c r="O236" s="183">
        <f>'C&amp;I Battery BYO'!F90</f>
        <v>0</v>
      </c>
      <c r="P236" s="183">
        <f>'C&amp;I Battery BYO'!G90</f>
        <v>0</v>
      </c>
      <c r="Q236" s="183">
        <f>'C&amp;I Battery BYO'!H90</f>
        <v>0</v>
      </c>
      <c r="R236" s="183">
        <f>'C&amp;I Battery BYO'!I90</f>
        <v>0</v>
      </c>
      <c r="S236" s="183">
        <f>'C&amp;I Battery BYO'!J90</f>
        <v>0</v>
      </c>
      <c r="T236" s="183">
        <f>'C&amp;I Battery BYO'!K90</f>
        <v>0</v>
      </c>
      <c r="U236" s="183">
        <f>'C&amp;I Battery BYO'!L90</f>
        <v>0</v>
      </c>
      <c r="V236" s="183">
        <f>'C&amp;I Battery BYO'!M90</f>
        <v>0</v>
      </c>
      <c r="W236" s="183">
        <f>'C&amp;I Battery BYO'!N90</f>
        <v>0</v>
      </c>
      <c r="X236" s="183">
        <f>'C&amp;I Battery BYO'!O90</f>
        <v>0</v>
      </c>
      <c r="Y236" s="183">
        <f>'C&amp;I Battery BYO'!P90</f>
        <v>0</v>
      </c>
      <c r="Z236" s="183">
        <f>'C&amp;I Battery BYO'!Q90</f>
        <v>0</v>
      </c>
      <c r="AA236" s="183">
        <f>'C&amp;I Battery BYO'!R90</f>
        <v>0</v>
      </c>
      <c r="AB236" s="183">
        <f>'C&amp;I Battery BYO'!S90</f>
        <v>0</v>
      </c>
      <c r="AC236" s="183">
        <f>'C&amp;I Battery BYO'!T90</f>
        <v>0</v>
      </c>
      <c r="AD236" s="183">
        <f>'C&amp;I Battery BYO'!U90</f>
        <v>0</v>
      </c>
      <c r="AE236" s="183">
        <f>'C&amp;I Battery BYO'!V90</f>
        <v>0</v>
      </c>
      <c r="AF236" s="183">
        <f>'C&amp;I Battery BYO'!W90</f>
        <v>0</v>
      </c>
      <c r="AG236" s="183">
        <f>'C&amp;I Battery BYO'!X90</f>
        <v>0</v>
      </c>
      <c r="AH236" s="183">
        <f>'C&amp;I Battery BYO'!Y90</f>
        <v>0</v>
      </c>
      <c r="AI236" s="183">
        <f>'C&amp;I Battery BYO'!Z90</f>
        <v>0</v>
      </c>
      <c r="AJ236" s="183">
        <f>'C&amp;I Battery BYO'!AA90</f>
        <v>0</v>
      </c>
      <c r="AK236" s="183">
        <f>'C&amp;I Battery BYO'!AB90</f>
        <v>0</v>
      </c>
      <c r="AL236" s="183">
        <f>'C&amp;I Battery BYO'!AC90</f>
        <v>0</v>
      </c>
      <c r="AM236" s="183">
        <f>'C&amp;I Battery BYO'!AD90</f>
        <v>0</v>
      </c>
      <c r="AN236" s="183">
        <f>'C&amp;I Battery BYO'!AE90</f>
        <v>0</v>
      </c>
      <c r="AO236" s="183">
        <f>'C&amp;I Battery BYO'!AF90</f>
        <v>0</v>
      </c>
      <c r="AP236" s="148"/>
      <c r="AQ236" s="148"/>
      <c r="AR236" s="148"/>
      <c r="AS236" s="148"/>
      <c r="AT236" s="148"/>
      <c r="AU236" s="148"/>
      <c r="AV236" s="148"/>
      <c r="AW236" s="148"/>
      <c r="AX236" s="148"/>
      <c r="AY236" s="148"/>
      <c r="AZ236" s="148"/>
      <c r="BA236" s="148"/>
      <c r="BB236" s="148"/>
      <c r="BC236" s="148"/>
      <c r="BD236" s="148"/>
      <c r="BE236" s="148"/>
      <c r="BF236" s="148"/>
      <c r="BG236" s="148"/>
      <c r="BH236" s="148"/>
      <c r="BI236" s="148"/>
      <c r="BJ236" s="148"/>
      <c r="BK236" s="148"/>
    </row>
    <row r="237" spans="1:63">
      <c r="A237" s="214" t="s">
        <v>615</v>
      </c>
      <c r="B237" s="210" t="s">
        <v>615</v>
      </c>
      <c r="C237" s="210"/>
      <c r="D237" s="210"/>
      <c r="E237" s="148"/>
      <c r="F237" s="148"/>
      <c r="G237" s="148"/>
      <c r="H237" s="148"/>
      <c r="I237" s="148"/>
      <c r="J237" s="148"/>
      <c r="K237" s="148"/>
      <c r="L237" s="148"/>
      <c r="M237" s="148"/>
      <c r="N237" s="183">
        <f>'C&amp;I Battery BYO'!E91</f>
        <v>0</v>
      </c>
      <c r="O237" s="183">
        <f>'C&amp;I Battery BYO'!F91</f>
        <v>0</v>
      </c>
      <c r="P237" s="183">
        <f>'C&amp;I Battery BYO'!G91</f>
        <v>0</v>
      </c>
      <c r="Q237" s="183">
        <f>'C&amp;I Battery BYO'!H91</f>
        <v>0</v>
      </c>
      <c r="R237" s="183">
        <f>'C&amp;I Battery BYO'!I91</f>
        <v>0</v>
      </c>
      <c r="S237" s="183">
        <f>'C&amp;I Battery BYO'!J91</f>
        <v>0</v>
      </c>
      <c r="T237" s="183">
        <f>'C&amp;I Battery BYO'!K91</f>
        <v>0</v>
      </c>
      <c r="U237" s="183">
        <f>'C&amp;I Battery BYO'!L91</f>
        <v>0</v>
      </c>
      <c r="V237" s="183">
        <f>'C&amp;I Battery BYO'!M91</f>
        <v>0</v>
      </c>
      <c r="W237" s="183">
        <f>'C&amp;I Battery BYO'!N91</f>
        <v>0</v>
      </c>
      <c r="X237" s="183">
        <f>'C&amp;I Battery BYO'!O91</f>
        <v>0</v>
      </c>
      <c r="Y237" s="183">
        <f>'C&amp;I Battery BYO'!P91</f>
        <v>0</v>
      </c>
      <c r="Z237" s="183">
        <f>'C&amp;I Battery BYO'!Q91</f>
        <v>0</v>
      </c>
      <c r="AA237" s="183">
        <f>'C&amp;I Battery BYO'!R91</f>
        <v>0</v>
      </c>
      <c r="AB237" s="183">
        <f>'C&amp;I Battery BYO'!S91</f>
        <v>0</v>
      </c>
      <c r="AC237" s="183">
        <f>'C&amp;I Battery BYO'!T91</f>
        <v>0</v>
      </c>
      <c r="AD237" s="183">
        <f>'C&amp;I Battery BYO'!U91</f>
        <v>0</v>
      </c>
      <c r="AE237" s="183">
        <f>'C&amp;I Battery BYO'!V91</f>
        <v>0</v>
      </c>
      <c r="AF237" s="183">
        <f>'C&amp;I Battery BYO'!W91</f>
        <v>0</v>
      </c>
      <c r="AG237" s="183">
        <f>'C&amp;I Battery BYO'!X91</f>
        <v>0</v>
      </c>
      <c r="AH237" s="183">
        <f>'C&amp;I Battery BYO'!Y91</f>
        <v>0</v>
      </c>
      <c r="AI237" s="183">
        <f>'C&amp;I Battery BYO'!Z91</f>
        <v>0</v>
      </c>
      <c r="AJ237" s="183">
        <f>'C&amp;I Battery BYO'!AA91</f>
        <v>0</v>
      </c>
      <c r="AK237" s="183">
        <f>'C&amp;I Battery BYO'!AB91</f>
        <v>0</v>
      </c>
      <c r="AL237" s="183">
        <f>'C&amp;I Battery BYO'!AC91</f>
        <v>0</v>
      </c>
      <c r="AM237" s="183">
        <f>'C&amp;I Battery BYO'!AD91</f>
        <v>0</v>
      </c>
      <c r="AN237" s="183">
        <f>'C&amp;I Battery BYO'!AE91</f>
        <v>0</v>
      </c>
      <c r="AO237" s="183">
        <f>'C&amp;I Battery BYO'!AF91</f>
        <v>0</v>
      </c>
      <c r="AP237" s="148"/>
      <c r="AQ237" s="148"/>
      <c r="AR237" s="148"/>
      <c r="AS237" s="148"/>
      <c r="AT237" s="148"/>
      <c r="AU237" s="148"/>
      <c r="AV237" s="148"/>
      <c r="AW237" s="148"/>
      <c r="AX237" s="148"/>
      <c r="AY237" s="148"/>
      <c r="AZ237" s="148"/>
      <c r="BA237" s="148"/>
      <c r="BB237" s="148"/>
      <c r="BC237" s="148"/>
      <c r="BD237" s="148"/>
      <c r="BE237" s="148"/>
      <c r="BF237" s="148"/>
      <c r="BG237" s="148"/>
      <c r="BH237" s="148"/>
      <c r="BI237" s="148"/>
      <c r="BJ237" s="148"/>
      <c r="BK237" s="148"/>
    </row>
    <row r="238" spans="1:63">
      <c r="A238" s="214" t="s">
        <v>616</v>
      </c>
      <c r="B238" s="210" t="s">
        <v>616</v>
      </c>
      <c r="C238" s="210"/>
      <c r="D238" s="210"/>
      <c r="E238" s="148"/>
      <c r="F238" s="148"/>
      <c r="G238" s="148"/>
      <c r="H238" s="148"/>
      <c r="I238" s="148"/>
      <c r="J238" s="148"/>
      <c r="K238" s="148"/>
      <c r="L238" s="148"/>
      <c r="M238" s="148"/>
      <c r="N238" s="183">
        <f>'C&amp;I Battery BYO'!E92</f>
        <v>0</v>
      </c>
      <c r="O238" s="183">
        <f>'C&amp;I Battery BYO'!F92</f>
        <v>0</v>
      </c>
      <c r="P238" s="183">
        <f>'C&amp;I Battery BYO'!G92</f>
        <v>0</v>
      </c>
      <c r="Q238" s="183">
        <f>'C&amp;I Battery BYO'!H92</f>
        <v>0</v>
      </c>
      <c r="R238" s="183">
        <f>'C&amp;I Battery BYO'!I92</f>
        <v>0</v>
      </c>
      <c r="S238" s="183">
        <f>'C&amp;I Battery BYO'!J92</f>
        <v>0</v>
      </c>
      <c r="T238" s="183">
        <f>'C&amp;I Battery BYO'!K92</f>
        <v>0</v>
      </c>
      <c r="U238" s="183">
        <f>'C&amp;I Battery BYO'!L92</f>
        <v>0</v>
      </c>
      <c r="V238" s="183">
        <f>'C&amp;I Battery BYO'!M92</f>
        <v>0</v>
      </c>
      <c r="W238" s="183">
        <f>'C&amp;I Battery BYO'!N92</f>
        <v>0</v>
      </c>
      <c r="X238" s="183">
        <f>'C&amp;I Battery BYO'!O92</f>
        <v>0</v>
      </c>
      <c r="Y238" s="183">
        <f>'C&amp;I Battery BYO'!P92</f>
        <v>0</v>
      </c>
      <c r="Z238" s="183">
        <f>'C&amp;I Battery BYO'!Q92</f>
        <v>0</v>
      </c>
      <c r="AA238" s="183">
        <f>'C&amp;I Battery BYO'!R92</f>
        <v>0</v>
      </c>
      <c r="AB238" s="183">
        <f>'C&amp;I Battery BYO'!S92</f>
        <v>0</v>
      </c>
      <c r="AC238" s="183">
        <f>'C&amp;I Battery BYO'!T92</f>
        <v>0</v>
      </c>
      <c r="AD238" s="183">
        <f>'C&amp;I Battery BYO'!U92</f>
        <v>0</v>
      </c>
      <c r="AE238" s="183">
        <f>'C&amp;I Battery BYO'!V92</f>
        <v>0</v>
      </c>
      <c r="AF238" s="183">
        <f>'C&amp;I Battery BYO'!W92</f>
        <v>0</v>
      </c>
      <c r="AG238" s="183">
        <f>'C&amp;I Battery BYO'!X92</f>
        <v>0</v>
      </c>
      <c r="AH238" s="183">
        <f>'C&amp;I Battery BYO'!Y92</f>
        <v>0</v>
      </c>
      <c r="AI238" s="183">
        <f>'C&amp;I Battery BYO'!Z92</f>
        <v>0</v>
      </c>
      <c r="AJ238" s="183">
        <f>'C&amp;I Battery BYO'!AA92</f>
        <v>0</v>
      </c>
      <c r="AK238" s="183">
        <f>'C&amp;I Battery BYO'!AB92</f>
        <v>0</v>
      </c>
      <c r="AL238" s="183">
        <f>'C&amp;I Battery BYO'!AC92</f>
        <v>0</v>
      </c>
      <c r="AM238" s="183">
        <f>'C&amp;I Battery BYO'!AD92</f>
        <v>0</v>
      </c>
      <c r="AN238" s="183">
        <f>'C&amp;I Battery BYO'!AE92</f>
        <v>0</v>
      </c>
      <c r="AO238" s="183">
        <f>'C&amp;I Battery BYO'!AF92</f>
        <v>0</v>
      </c>
      <c r="AP238" s="148"/>
      <c r="AQ238" s="148"/>
      <c r="AR238" s="148"/>
      <c r="AS238" s="148"/>
      <c r="AT238" s="148"/>
      <c r="AU238" s="148"/>
      <c r="AV238" s="148"/>
      <c r="AW238" s="148"/>
      <c r="AX238" s="148"/>
      <c r="AY238" s="148"/>
      <c r="AZ238" s="148"/>
      <c r="BA238" s="148"/>
      <c r="BB238" s="148"/>
      <c r="BC238" s="148"/>
      <c r="BD238" s="148"/>
      <c r="BE238" s="148"/>
      <c r="BF238" s="148"/>
      <c r="BG238" s="148"/>
      <c r="BH238" s="148"/>
      <c r="BI238" s="148"/>
      <c r="BJ238" s="148"/>
      <c r="BK238" s="148"/>
    </row>
    <row r="239" spans="1:63">
      <c r="A239" s="214" t="s">
        <v>617</v>
      </c>
      <c r="B239" s="210" t="s">
        <v>617</v>
      </c>
      <c r="C239" s="210"/>
      <c r="D239" s="210"/>
      <c r="E239" s="148"/>
      <c r="F239" s="148"/>
      <c r="G239" s="148"/>
      <c r="H239" s="148"/>
      <c r="I239" s="148"/>
      <c r="J239" s="148"/>
      <c r="K239" s="148"/>
      <c r="L239" s="148"/>
      <c r="M239" s="148"/>
      <c r="N239" s="183">
        <f>'C&amp;I Battery BYO'!E93</f>
        <v>0</v>
      </c>
      <c r="O239" s="183">
        <f>'C&amp;I Battery BYO'!F93</f>
        <v>0</v>
      </c>
      <c r="P239" s="183">
        <f>'C&amp;I Battery BYO'!G93</f>
        <v>0</v>
      </c>
      <c r="Q239" s="183">
        <f>'C&amp;I Battery BYO'!H93</f>
        <v>0</v>
      </c>
      <c r="R239" s="183">
        <f>'C&amp;I Battery BYO'!I93</f>
        <v>0</v>
      </c>
      <c r="S239" s="183">
        <f>'C&amp;I Battery BYO'!J93</f>
        <v>0</v>
      </c>
      <c r="T239" s="183">
        <f>'C&amp;I Battery BYO'!K93</f>
        <v>0</v>
      </c>
      <c r="U239" s="183">
        <f>'C&amp;I Battery BYO'!L93</f>
        <v>0</v>
      </c>
      <c r="V239" s="183">
        <f>'C&amp;I Battery BYO'!M93</f>
        <v>0</v>
      </c>
      <c r="W239" s="183">
        <f>'C&amp;I Battery BYO'!N93</f>
        <v>0</v>
      </c>
      <c r="X239" s="183">
        <f>'C&amp;I Battery BYO'!O93</f>
        <v>0</v>
      </c>
      <c r="Y239" s="183">
        <f>'C&amp;I Battery BYO'!P93</f>
        <v>0</v>
      </c>
      <c r="Z239" s="183">
        <f>'C&amp;I Battery BYO'!Q93</f>
        <v>0</v>
      </c>
      <c r="AA239" s="183">
        <f>'C&amp;I Battery BYO'!R93</f>
        <v>0</v>
      </c>
      <c r="AB239" s="183">
        <f>'C&amp;I Battery BYO'!S93</f>
        <v>0</v>
      </c>
      <c r="AC239" s="183">
        <f>'C&amp;I Battery BYO'!T93</f>
        <v>0</v>
      </c>
      <c r="AD239" s="183">
        <f>'C&amp;I Battery BYO'!U93</f>
        <v>0</v>
      </c>
      <c r="AE239" s="183">
        <f>'C&amp;I Battery BYO'!V93</f>
        <v>0</v>
      </c>
      <c r="AF239" s="183">
        <f>'C&amp;I Battery BYO'!W93</f>
        <v>0</v>
      </c>
      <c r="AG239" s="183">
        <f>'C&amp;I Battery BYO'!X93</f>
        <v>0</v>
      </c>
      <c r="AH239" s="183">
        <f>'C&amp;I Battery BYO'!Y93</f>
        <v>0</v>
      </c>
      <c r="AI239" s="183">
        <f>'C&amp;I Battery BYO'!Z93</f>
        <v>0</v>
      </c>
      <c r="AJ239" s="183">
        <f>'C&amp;I Battery BYO'!AA93</f>
        <v>0</v>
      </c>
      <c r="AK239" s="183">
        <f>'C&amp;I Battery BYO'!AB93</f>
        <v>0</v>
      </c>
      <c r="AL239" s="183">
        <f>'C&amp;I Battery BYO'!AC93</f>
        <v>0</v>
      </c>
      <c r="AM239" s="183">
        <f>'C&amp;I Battery BYO'!AD93</f>
        <v>0</v>
      </c>
      <c r="AN239" s="183">
        <f>'C&amp;I Battery BYO'!AE93</f>
        <v>0</v>
      </c>
      <c r="AO239" s="183">
        <f>'C&amp;I Battery BYO'!AF93</f>
        <v>0</v>
      </c>
      <c r="AP239" s="148"/>
      <c r="AQ239" s="148"/>
      <c r="AR239" s="148"/>
      <c r="AS239" s="148"/>
      <c r="AT239" s="148"/>
      <c r="AU239" s="148"/>
      <c r="AV239" s="148"/>
      <c r="AW239" s="148"/>
      <c r="AX239" s="148"/>
      <c r="AY239" s="148"/>
      <c r="AZ239" s="148"/>
      <c r="BA239" s="148"/>
      <c r="BB239" s="148"/>
      <c r="BC239" s="148"/>
      <c r="BD239" s="148"/>
      <c r="BE239" s="148"/>
      <c r="BF239" s="148"/>
      <c r="BG239" s="148"/>
      <c r="BH239" s="148"/>
      <c r="BI239" s="148"/>
      <c r="BJ239" s="148"/>
      <c r="BK239" s="148"/>
    </row>
    <row r="240" spans="1:63">
      <c r="A240" s="214" t="s">
        <v>618</v>
      </c>
      <c r="B240" s="210" t="s">
        <v>618</v>
      </c>
      <c r="C240" s="210"/>
      <c r="D240" s="210"/>
      <c r="E240" s="148"/>
      <c r="F240" s="148"/>
      <c r="G240" s="148"/>
      <c r="H240" s="148"/>
      <c r="I240" s="148"/>
      <c r="J240" s="148"/>
      <c r="K240" s="148"/>
      <c r="L240" s="148"/>
      <c r="M240" s="148"/>
      <c r="N240" s="183">
        <f>'C&amp;I Battery BYO'!E94</f>
        <v>0</v>
      </c>
      <c r="O240" s="183">
        <f>'C&amp;I Battery BYO'!F94</f>
        <v>0</v>
      </c>
      <c r="P240" s="183">
        <f>'C&amp;I Battery BYO'!G94</f>
        <v>0</v>
      </c>
      <c r="Q240" s="183">
        <f>'C&amp;I Battery BYO'!H94</f>
        <v>0</v>
      </c>
      <c r="R240" s="183">
        <f>'C&amp;I Battery BYO'!I94</f>
        <v>0</v>
      </c>
      <c r="S240" s="183">
        <f>'C&amp;I Battery BYO'!J94</f>
        <v>0</v>
      </c>
      <c r="T240" s="183">
        <f>'C&amp;I Battery BYO'!K94</f>
        <v>0</v>
      </c>
      <c r="U240" s="183">
        <f>'C&amp;I Battery BYO'!L94</f>
        <v>0</v>
      </c>
      <c r="V240" s="183">
        <f>'C&amp;I Battery BYO'!M94</f>
        <v>0</v>
      </c>
      <c r="W240" s="183">
        <f>'C&amp;I Battery BYO'!N94</f>
        <v>0</v>
      </c>
      <c r="X240" s="183">
        <f>'C&amp;I Battery BYO'!O94</f>
        <v>0</v>
      </c>
      <c r="Y240" s="183">
        <f>'C&amp;I Battery BYO'!P94</f>
        <v>0</v>
      </c>
      <c r="Z240" s="183">
        <f>'C&amp;I Battery BYO'!Q94</f>
        <v>0</v>
      </c>
      <c r="AA240" s="183">
        <f>'C&amp;I Battery BYO'!R94</f>
        <v>0</v>
      </c>
      <c r="AB240" s="183">
        <f>'C&amp;I Battery BYO'!S94</f>
        <v>0</v>
      </c>
      <c r="AC240" s="183">
        <f>'C&amp;I Battery BYO'!T94</f>
        <v>0</v>
      </c>
      <c r="AD240" s="183">
        <f>'C&amp;I Battery BYO'!U94</f>
        <v>0</v>
      </c>
      <c r="AE240" s="183">
        <f>'C&amp;I Battery BYO'!V94</f>
        <v>0</v>
      </c>
      <c r="AF240" s="183">
        <f>'C&amp;I Battery BYO'!W94</f>
        <v>0</v>
      </c>
      <c r="AG240" s="183">
        <f>'C&amp;I Battery BYO'!X94</f>
        <v>0</v>
      </c>
      <c r="AH240" s="183">
        <f>'C&amp;I Battery BYO'!Y94</f>
        <v>0</v>
      </c>
      <c r="AI240" s="183">
        <f>'C&amp;I Battery BYO'!Z94</f>
        <v>0</v>
      </c>
      <c r="AJ240" s="183">
        <f>'C&amp;I Battery BYO'!AA94</f>
        <v>0</v>
      </c>
      <c r="AK240" s="183">
        <f>'C&amp;I Battery BYO'!AB94</f>
        <v>0</v>
      </c>
      <c r="AL240" s="183">
        <f>'C&amp;I Battery BYO'!AC94</f>
        <v>0</v>
      </c>
      <c r="AM240" s="183">
        <f>'C&amp;I Battery BYO'!AD94</f>
        <v>0</v>
      </c>
      <c r="AN240" s="183">
        <f>'C&amp;I Battery BYO'!AE94</f>
        <v>0</v>
      </c>
      <c r="AO240" s="183">
        <f>'C&amp;I Battery BYO'!AF94</f>
        <v>0</v>
      </c>
      <c r="AP240" s="148"/>
      <c r="AQ240" s="148"/>
      <c r="AR240" s="148"/>
      <c r="AS240" s="148"/>
      <c r="AT240" s="148"/>
      <c r="AU240" s="148"/>
      <c r="AV240" s="148"/>
      <c r="AW240" s="148"/>
      <c r="AX240" s="148"/>
      <c r="AY240" s="148"/>
      <c r="AZ240" s="148"/>
      <c r="BA240" s="148"/>
      <c r="BB240" s="148"/>
      <c r="BC240" s="148"/>
      <c r="BD240" s="148"/>
      <c r="BE240" s="148"/>
      <c r="BF240" s="148"/>
      <c r="BG240" s="148"/>
      <c r="BH240" s="148"/>
      <c r="BI240" s="148"/>
      <c r="BJ240" s="148"/>
      <c r="BK240" s="148"/>
    </row>
    <row r="241" spans="1:63">
      <c r="A241" s="214" t="s">
        <v>619</v>
      </c>
      <c r="B241" s="210" t="s">
        <v>619</v>
      </c>
      <c r="C241" s="210"/>
      <c r="D241" s="210"/>
      <c r="E241" s="148"/>
      <c r="F241" s="148"/>
      <c r="G241" s="148"/>
      <c r="H241" s="148"/>
      <c r="I241" s="148"/>
      <c r="J241" s="148"/>
      <c r="K241" s="148"/>
      <c r="L241" s="148"/>
      <c r="M241" s="148"/>
      <c r="N241" s="183">
        <f>'C&amp;I Battery BYO'!E95</f>
        <v>0</v>
      </c>
      <c r="O241" s="183">
        <f>'C&amp;I Battery BYO'!F95</f>
        <v>0</v>
      </c>
      <c r="P241" s="183">
        <f>'C&amp;I Battery BYO'!G95</f>
        <v>0</v>
      </c>
      <c r="Q241" s="183">
        <f>'C&amp;I Battery BYO'!H95</f>
        <v>0</v>
      </c>
      <c r="R241" s="183">
        <f>'C&amp;I Battery BYO'!I95</f>
        <v>0</v>
      </c>
      <c r="S241" s="183">
        <f>'C&amp;I Battery BYO'!J95</f>
        <v>0</v>
      </c>
      <c r="T241" s="183">
        <f>'C&amp;I Battery BYO'!K95</f>
        <v>0</v>
      </c>
      <c r="U241" s="183">
        <f>'C&amp;I Battery BYO'!L95</f>
        <v>0</v>
      </c>
      <c r="V241" s="183">
        <f>'C&amp;I Battery BYO'!M95</f>
        <v>0</v>
      </c>
      <c r="W241" s="183">
        <f>'C&amp;I Battery BYO'!N95</f>
        <v>0</v>
      </c>
      <c r="X241" s="183">
        <f>'C&amp;I Battery BYO'!O95</f>
        <v>0</v>
      </c>
      <c r="Y241" s="183">
        <f>'C&amp;I Battery BYO'!P95</f>
        <v>0</v>
      </c>
      <c r="Z241" s="183">
        <f>'C&amp;I Battery BYO'!Q95</f>
        <v>0</v>
      </c>
      <c r="AA241" s="183">
        <f>'C&amp;I Battery BYO'!R95</f>
        <v>0</v>
      </c>
      <c r="AB241" s="183">
        <f>'C&amp;I Battery BYO'!S95</f>
        <v>0</v>
      </c>
      <c r="AC241" s="183">
        <f>'C&amp;I Battery BYO'!T95</f>
        <v>0</v>
      </c>
      <c r="AD241" s="183">
        <f>'C&amp;I Battery BYO'!U95</f>
        <v>0</v>
      </c>
      <c r="AE241" s="183">
        <f>'C&amp;I Battery BYO'!V95</f>
        <v>0</v>
      </c>
      <c r="AF241" s="183">
        <f>'C&amp;I Battery BYO'!W95</f>
        <v>0</v>
      </c>
      <c r="AG241" s="183">
        <f>'C&amp;I Battery BYO'!X95</f>
        <v>0</v>
      </c>
      <c r="AH241" s="183">
        <f>'C&amp;I Battery BYO'!Y95</f>
        <v>0</v>
      </c>
      <c r="AI241" s="183">
        <f>'C&amp;I Battery BYO'!Z95</f>
        <v>0</v>
      </c>
      <c r="AJ241" s="183">
        <f>'C&amp;I Battery BYO'!AA95</f>
        <v>0</v>
      </c>
      <c r="AK241" s="183">
        <f>'C&amp;I Battery BYO'!AB95</f>
        <v>0</v>
      </c>
      <c r="AL241" s="183">
        <f>'C&amp;I Battery BYO'!AC95</f>
        <v>0</v>
      </c>
      <c r="AM241" s="183">
        <f>'C&amp;I Battery BYO'!AD95</f>
        <v>0</v>
      </c>
      <c r="AN241" s="183">
        <f>'C&amp;I Battery BYO'!AE95</f>
        <v>0</v>
      </c>
      <c r="AO241" s="183">
        <f>'C&amp;I Battery BYO'!AF95</f>
        <v>0</v>
      </c>
      <c r="AP241" s="148"/>
      <c r="AQ241" s="148"/>
      <c r="AR241" s="148"/>
      <c r="AS241" s="148"/>
      <c r="AT241" s="148"/>
      <c r="AU241" s="148"/>
      <c r="AV241" s="148"/>
      <c r="AW241" s="148"/>
      <c r="AX241" s="148"/>
      <c r="AY241" s="148"/>
      <c r="AZ241" s="148"/>
      <c r="BA241" s="148"/>
      <c r="BB241" s="148"/>
      <c r="BC241" s="148"/>
      <c r="BD241" s="148"/>
      <c r="BE241" s="148"/>
      <c r="BF241" s="148"/>
      <c r="BG241" s="148"/>
      <c r="BH241" s="148"/>
      <c r="BI241" s="148"/>
      <c r="BJ241" s="148"/>
      <c r="BK241" s="148"/>
    </row>
    <row r="242" spans="1:63">
      <c r="A242" s="214" t="s">
        <v>620</v>
      </c>
      <c r="B242" s="210" t="s">
        <v>620</v>
      </c>
      <c r="C242" s="210"/>
      <c r="D242" s="210"/>
      <c r="E242" s="148"/>
      <c r="F242" s="148"/>
      <c r="G242" s="148"/>
      <c r="H242" s="148"/>
      <c r="I242" s="148"/>
      <c r="J242" s="148"/>
      <c r="K242" s="148"/>
      <c r="L242" s="148"/>
      <c r="M242" s="148"/>
      <c r="N242" s="183">
        <f>'C&amp;I Battery BYO'!E96</f>
        <v>0</v>
      </c>
      <c r="O242" s="183">
        <f>'C&amp;I Battery BYO'!F96</f>
        <v>0</v>
      </c>
      <c r="P242" s="183">
        <f>'C&amp;I Battery BYO'!G96</f>
        <v>0</v>
      </c>
      <c r="Q242" s="183">
        <f>'C&amp;I Battery BYO'!H96</f>
        <v>0</v>
      </c>
      <c r="R242" s="183">
        <f>'C&amp;I Battery BYO'!I96</f>
        <v>0</v>
      </c>
      <c r="S242" s="183">
        <f>'C&amp;I Battery BYO'!J96</f>
        <v>0</v>
      </c>
      <c r="T242" s="183">
        <f>'C&amp;I Battery BYO'!K96</f>
        <v>0</v>
      </c>
      <c r="U242" s="183">
        <f>'C&amp;I Battery BYO'!L96</f>
        <v>0</v>
      </c>
      <c r="V242" s="183">
        <f>'C&amp;I Battery BYO'!M96</f>
        <v>0</v>
      </c>
      <c r="W242" s="183">
        <f>'C&amp;I Battery BYO'!N96</f>
        <v>0</v>
      </c>
      <c r="X242" s="183">
        <f>'C&amp;I Battery BYO'!O96</f>
        <v>0</v>
      </c>
      <c r="Y242" s="183">
        <f>'C&amp;I Battery BYO'!P96</f>
        <v>0</v>
      </c>
      <c r="Z242" s="183">
        <f>'C&amp;I Battery BYO'!Q96</f>
        <v>0</v>
      </c>
      <c r="AA242" s="183">
        <f>'C&amp;I Battery BYO'!R96</f>
        <v>0</v>
      </c>
      <c r="AB242" s="183">
        <f>'C&amp;I Battery BYO'!S96</f>
        <v>0</v>
      </c>
      <c r="AC242" s="183">
        <f>'C&amp;I Battery BYO'!T96</f>
        <v>0</v>
      </c>
      <c r="AD242" s="183">
        <f>'C&amp;I Battery BYO'!U96</f>
        <v>0</v>
      </c>
      <c r="AE242" s="183">
        <f>'C&amp;I Battery BYO'!V96</f>
        <v>0</v>
      </c>
      <c r="AF242" s="183">
        <f>'C&amp;I Battery BYO'!W96</f>
        <v>0</v>
      </c>
      <c r="AG242" s="183">
        <f>'C&amp;I Battery BYO'!X96</f>
        <v>0</v>
      </c>
      <c r="AH242" s="183">
        <f>'C&amp;I Battery BYO'!Y96</f>
        <v>0</v>
      </c>
      <c r="AI242" s="183">
        <f>'C&amp;I Battery BYO'!Z96</f>
        <v>0</v>
      </c>
      <c r="AJ242" s="183">
        <f>'C&amp;I Battery BYO'!AA96</f>
        <v>0</v>
      </c>
      <c r="AK242" s="183">
        <f>'C&amp;I Battery BYO'!AB96</f>
        <v>0</v>
      </c>
      <c r="AL242" s="183">
        <f>'C&amp;I Battery BYO'!AC96</f>
        <v>0</v>
      </c>
      <c r="AM242" s="183">
        <f>'C&amp;I Battery BYO'!AD96</f>
        <v>0</v>
      </c>
      <c r="AN242" s="183">
        <f>'C&amp;I Battery BYO'!AE96</f>
        <v>0</v>
      </c>
      <c r="AO242" s="183">
        <f>'C&amp;I Battery BYO'!AF96</f>
        <v>0</v>
      </c>
      <c r="AP242" s="148"/>
      <c r="AQ242" s="148"/>
      <c r="AR242" s="148"/>
      <c r="AS242" s="148"/>
      <c r="AT242" s="148"/>
      <c r="AU242" s="148"/>
      <c r="AV242" s="148"/>
      <c r="AW242" s="148"/>
      <c r="AX242" s="148"/>
      <c r="AY242" s="148"/>
      <c r="AZ242" s="148"/>
      <c r="BA242" s="148"/>
      <c r="BB242" s="148"/>
      <c r="BC242" s="148"/>
      <c r="BD242" s="148"/>
      <c r="BE242" s="148"/>
      <c r="BF242" s="148"/>
      <c r="BG242" s="148"/>
      <c r="BH242" s="148"/>
      <c r="BI242" s="148"/>
      <c r="BJ242" s="148"/>
      <c r="BK242" s="148"/>
    </row>
    <row r="243" spans="1:63">
      <c r="A243" s="214" t="s">
        <v>621</v>
      </c>
      <c r="B243" s="210" t="s">
        <v>621</v>
      </c>
      <c r="C243" s="210"/>
      <c r="D243" s="210"/>
      <c r="E243" s="148"/>
      <c r="F243" s="148"/>
      <c r="G243" s="148"/>
      <c r="H243" s="148"/>
      <c r="I243" s="148"/>
      <c r="J243" s="148"/>
      <c r="K243" s="148"/>
      <c r="L243" s="148"/>
      <c r="M243" s="148"/>
      <c r="N243" s="183">
        <f>'C&amp;I Battery BYO'!E97</f>
        <v>0</v>
      </c>
      <c r="O243" s="183">
        <f>'C&amp;I Battery BYO'!F97</f>
        <v>0</v>
      </c>
      <c r="P243" s="183">
        <f>'C&amp;I Battery BYO'!G97</f>
        <v>0</v>
      </c>
      <c r="Q243" s="183">
        <f>'C&amp;I Battery BYO'!H97</f>
        <v>0</v>
      </c>
      <c r="R243" s="183">
        <f>'C&amp;I Battery BYO'!I97</f>
        <v>0</v>
      </c>
      <c r="S243" s="183">
        <f>'C&amp;I Battery BYO'!J97</f>
        <v>0</v>
      </c>
      <c r="T243" s="183">
        <f>'C&amp;I Battery BYO'!K97</f>
        <v>0</v>
      </c>
      <c r="U243" s="183">
        <f>'C&amp;I Battery BYO'!L97</f>
        <v>0</v>
      </c>
      <c r="V243" s="183">
        <f>'C&amp;I Battery BYO'!M97</f>
        <v>0</v>
      </c>
      <c r="W243" s="183">
        <f>'C&amp;I Battery BYO'!N97</f>
        <v>0</v>
      </c>
      <c r="X243" s="183">
        <f>'C&amp;I Battery BYO'!O97</f>
        <v>0</v>
      </c>
      <c r="Y243" s="183">
        <f>'C&amp;I Battery BYO'!P97</f>
        <v>0</v>
      </c>
      <c r="Z243" s="183">
        <f>'C&amp;I Battery BYO'!Q97</f>
        <v>0</v>
      </c>
      <c r="AA243" s="183">
        <f>'C&amp;I Battery BYO'!R97</f>
        <v>0</v>
      </c>
      <c r="AB243" s="183">
        <f>'C&amp;I Battery BYO'!S97</f>
        <v>0</v>
      </c>
      <c r="AC243" s="183">
        <f>'C&amp;I Battery BYO'!T97</f>
        <v>0</v>
      </c>
      <c r="AD243" s="183">
        <f>'C&amp;I Battery BYO'!U97</f>
        <v>0</v>
      </c>
      <c r="AE243" s="183">
        <f>'C&amp;I Battery BYO'!V97</f>
        <v>0</v>
      </c>
      <c r="AF243" s="183">
        <f>'C&amp;I Battery BYO'!W97</f>
        <v>0</v>
      </c>
      <c r="AG243" s="183">
        <f>'C&amp;I Battery BYO'!X97</f>
        <v>0</v>
      </c>
      <c r="AH243" s="183">
        <f>'C&amp;I Battery BYO'!Y97</f>
        <v>0</v>
      </c>
      <c r="AI243" s="183">
        <f>'C&amp;I Battery BYO'!Z97</f>
        <v>0</v>
      </c>
      <c r="AJ243" s="183">
        <f>'C&amp;I Battery BYO'!AA97</f>
        <v>0</v>
      </c>
      <c r="AK243" s="183">
        <f>'C&amp;I Battery BYO'!AB97</f>
        <v>0</v>
      </c>
      <c r="AL243" s="183">
        <f>'C&amp;I Battery BYO'!AC97</f>
        <v>0</v>
      </c>
      <c r="AM243" s="183">
        <f>'C&amp;I Battery BYO'!AD97</f>
        <v>0</v>
      </c>
      <c r="AN243" s="183">
        <f>'C&amp;I Battery BYO'!AE97</f>
        <v>0</v>
      </c>
      <c r="AO243" s="183">
        <f>'C&amp;I Battery BYO'!AF97</f>
        <v>0</v>
      </c>
      <c r="AP243" s="148"/>
      <c r="AQ243" s="148"/>
      <c r="AR243" s="148"/>
      <c r="AS243" s="148"/>
      <c r="AT243" s="148"/>
      <c r="AU243" s="148"/>
      <c r="AV243" s="148"/>
      <c r="AW243" s="148"/>
      <c r="AX243" s="148"/>
      <c r="AY243" s="148"/>
      <c r="AZ243" s="148"/>
      <c r="BA243" s="148"/>
      <c r="BB243" s="148"/>
      <c r="BC243" s="148"/>
      <c r="BD243" s="148"/>
      <c r="BE243" s="148"/>
      <c r="BF243" s="148"/>
      <c r="BG243" s="148"/>
      <c r="BH243" s="148"/>
      <c r="BI243" s="148"/>
      <c r="BJ243" s="148"/>
      <c r="BK243" s="148"/>
    </row>
    <row r="244" spans="1:63">
      <c r="A244" s="214" t="s">
        <v>622</v>
      </c>
      <c r="B244" s="210" t="s">
        <v>622</v>
      </c>
      <c r="C244" s="210"/>
      <c r="D244" s="210"/>
      <c r="E244" s="148"/>
      <c r="F244" s="148"/>
      <c r="G244" s="148"/>
      <c r="H244" s="148"/>
      <c r="I244" s="148"/>
      <c r="J244" s="148"/>
      <c r="K244" s="148"/>
      <c r="L244" s="148"/>
      <c r="M244" s="148"/>
      <c r="N244" s="183">
        <f>'C&amp;I Battery BYO'!E98</f>
        <v>0</v>
      </c>
      <c r="O244" s="183">
        <f>'C&amp;I Battery BYO'!F98</f>
        <v>0</v>
      </c>
      <c r="P244" s="183">
        <f>'C&amp;I Battery BYO'!G98</f>
        <v>0</v>
      </c>
      <c r="Q244" s="183">
        <f>'C&amp;I Battery BYO'!H98</f>
        <v>0</v>
      </c>
      <c r="R244" s="183">
        <f>'C&amp;I Battery BYO'!I98</f>
        <v>0</v>
      </c>
      <c r="S244" s="183">
        <f>'C&amp;I Battery BYO'!J98</f>
        <v>0</v>
      </c>
      <c r="T244" s="183">
        <f>'C&amp;I Battery BYO'!K98</f>
        <v>0</v>
      </c>
      <c r="U244" s="183">
        <f>'C&amp;I Battery BYO'!L98</f>
        <v>0</v>
      </c>
      <c r="V244" s="183">
        <f>'C&amp;I Battery BYO'!M98</f>
        <v>0</v>
      </c>
      <c r="W244" s="183">
        <f>'C&amp;I Battery BYO'!N98</f>
        <v>0</v>
      </c>
      <c r="X244" s="183">
        <f>'C&amp;I Battery BYO'!O98</f>
        <v>0</v>
      </c>
      <c r="Y244" s="183">
        <f>'C&amp;I Battery BYO'!P98</f>
        <v>0</v>
      </c>
      <c r="Z244" s="183">
        <f>'C&amp;I Battery BYO'!Q98</f>
        <v>0</v>
      </c>
      <c r="AA244" s="183">
        <f>'C&amp;I Battery BYO'!R98</f>
        <v>0</v>
      </c>
      <c r="AB244" s="183">
        <f>'C&amp;I Battery BYO'!S98</f>
        <v>0</v>
      </c>
      <c r="AC244" s="183">
        <f>'C&amp;I Battery BYO'!T98</f>
        <v>0</v>
      </c>
      <c r="AD244" s="183">
        <f>'C&amp;I Battery BYO'!U98</f>
        <v>0</v>
      </c>
      <c r="AE244" s="183">
        <f>'C&amp;I Battery BYO'!V98</f>
        <v>0</v>
      </c>
      <c r="AF244" s="183">
        <f>'C&amp;I Battery BYO'!W98</f>
        <v>0</v>
      </c>
      <c r="AG244" s="183">
        <f>'C&amp;I Battery BYO'!X98</f>
        <v>0</v>
      </c>
      <c r="AH244" s="183">
        <f>'C&amp;I Battery BYO'!Y98</f>
        <v>0</v>
      </c>
      <c r="AI244" s="183">
        <f>'C&amp;I Battery BYO'!Z98</f>
        <v>0</v>
      </c>
      <c r="AJ244" s="183">
        <f>'C&amp;I Battery BYO'!AA98</f>
        <v>0</v>
      </c>
      <c r="AK244" s="183">
        <f>'C&amp;I Battery BYO'!AB98</f>
        <v>0</v>
      </c>
      <c r="AL244" s="183">
        <f>'C&amp;I Battery BYO'!AC98</f>
        <v>0</v>
      </c>
      <c r="AM244" s="183">
        <f>'C&amp;I Battery BYO'!AD98</f>
        <v>0</v>
      </c>
      <c r="AN244" s="183">
        <f>'C&amp;I Battery BYO'!AE98</f>
        <v>0</v>
      </c>
      <c r="AO244" s="183">
        <f>'C&amp;I Battery BYO'!AF98</f>
        <v>0</v>
      </c>
      <c r="AP244" s="148"/>
      <c r="AQ244" s="148"/>
      <c r="AR244" s="148"/>
      <c r="AS244" s="148"/>
      <c r="AT244" s="148"/>
      <c r="AU244" s="148"/>
      <c r="AV244" s="148"/>
      <c r="AW244" s="148"/>
      <c r="AX244" s="148"/>
      <c r="AY244" s="148"/>
      <c r="AZ244" s="148"/>
      <c r="BA244" s="148"/>
      <c r="BB244" s="148"/>
      <c r="BC244" s="148"/>
      <c r="BD244" s="148"/>
      <c r="BE244" s="148"/>
      <c r="BF244" s="148"/>
      <c r="BG244" s="148"/>
      <c r="BH244" s="148"/>
      <c r="BI244" s="148"/>
      <c r="BJ244" s="148"/>
      <c r="BK244" s="148"/>
    </row>
    <row r="245" spans="1:63">
      <c r="A245" s="214" t="s">
        <v>623</v>
      </c>
      <c r="B245" s="210" t="s">
        <v>623</v>
      </c>
      <c r="C245" s="210"/>
      <c r="D245" s="210"/>
      <c r="E245" s="148"/>
      <c r="F245" s="148"/>
      <c r="G245" s="148"/>
      <c r="H245" s="148"/>
      <c r="I245" s="148"/>
      <c r="J245" s="148"/>
      <c r="K245" s="148"/>
      <c r="L245" s="148"/>
      <c r="M245" s="148"/>
      <c r="N245" s="183">
        <f>'C&amp;I Battery BYO'!E99</f>
        <v>0</v>
      </c>
      <c r="O245" s="183">
        <f>'C&amp;I Battery BYO'!F99</f>
        <v>0</v>
      </c>
      <c r="P245" s="183">
        <f>'C&amp;I Battery BYO'!G99</f>
        <v>0</v>
      </c>
      <c r="Q245" s="183">
        <f>'C&amp;I Battery BYO'!H99</f>
        <v>0</v>
      </c>
      <c r="R245" s="183">
        <f>'C&amp;I Battery BYO'!I99</f>
        <v>0</v>
      </c>
      <c r="S245" s="183">
        <f>'C&amp;I Battery BYO'!J99</f>
        <v>0</v>
      </c>
      <c r="T245" s="183">
        <f>'C&amp;I Battery BYO'!K99</f>
        <v>0</v>
      </c>
      <c r="U245" s="183">
        <f>'C&amp;I Battery BYO'!L99</f>
        <v>0</v>
      </c>
      <c r="V245" s="183">
        <f>'C&amp;I Battery BYO'!M99</f>
        <v>0</v>
      </c>
      <c r="W245" s="183">
        <f>'C&amp;I Battery BYO'!N99</f>
        <v>0</v>
      </c>
      <c r="X245" s="183">
        <f>'C&amp;I Battery BYO'!O99</f>
        <v>0</v>
      </c>
      <c r="Y245" s="183">
        <f>'C&amp;I Battery BYO'!P99</f>
        <v>0</v>
      </c>
      <c r="Z245" s="183">
        <f>'C&amp;I Battery BYO'!Q99</f>
        <v>0</v>
      </c>
      <c r="AA245" s="183">
        <f>'C&amp;I Battery BYO'!R99</f>
        <v>0</v>
      </c>
      <c r="AB245" s="183">
        <f>'C&amp;I Battery BYO'!S99</f>
        <v>0</v>
      </c>
      <c r="AC245" s="183">
        <f>'C&amp;I Battery BYO'!T99</f>
        <v>0</v>
      </c>
      <c r="AD245" s="183">
        <f>'C&amp;I Battery BYO'!U99</f>
        <v>0</v>
      </c>
      <c r="AE245" s="183">
        <f>'C&amp;I Battery BYO'!V99</f>
        <v>0</v>
      </c>
      <c r="AF245" s="183">
        <f>'C&amp;I Battery BYO'!W99</f>
        <v>0</v>
      </c>
      <c r="AG245" s="183">
        <f>'C&amp;I Battery BYO'!X99</f>
        <v>0</v>
      </c>
      <c r="AH245" s="183">
        <f>'C&amp;I Battery BYO'!Y99</f>
        <v>0</v>
      </c>
      <c r="AI245" s="183">
        <f>'C&amp;I Battery BYO'!Z99</f>
        <v>0</v>
      </c>
      <c r="AJ245" s="183">
        <f>'C&amp;I Battery BYO'!AA99</f>
        <v>0</v>
      </c>
      <c r="AK245" s="183">
        <f>'C&amp;I Battery BYO'!AB99</f>
        <v>0</v>
      </c>
      <c r="AL245" s="183">
        <f>'C&amp;I Battery BYO'!AC99</f>
        <v>0</v>
      </c>
      <c r="AM245" s="183">
        <f>'C&amp;I Battery BYO'!AD99</f>
        <v>0</v>
      </c>
      <c r="AN245" s="183">
        <f>'C&amp;I Battery BYO'!AE99</f>
        <v>0</v>
      </c>
      <c r="AO245" s="183">
        <f>'C&amp;I Battery BYO'!AF99</f>
        <v>0</v>
      </c>
      <c r="AP245" s="148"/>
      <c r="AQ245" s="148"/>
      <c r="AR245" s="148"/>
      <c r="AS245" s="148"/>
      <c r="AT245" s="148"/>
      <c r="AU245" s="148"/>
      <c r="AV245" s="148"/>
      <c r="AW245" s="148"/>
      <c r="AX245" s="148"/>
      <c r="AY245" s="148"/>
      <c r="AZ245" s="148"/>
      <c r="BA245" s="148"/>
      <c r="BB245" s="148"/>
      <c r="BC245" s="148"/>
      <c r="BD245" s="148"/>
      <c r="BE245" s="148"/>
      <c r="BF245" s="148"/>
      <c r="BG245" s="148"/>
      <c r="BH245" s="148"/>
      <c r="BI245" s="148"/>
      <c r="BJ245" s="148"/>
      <c r="BK245" s="148"/>
    </row>
    <row r="246" spans="1:63">
      <c r="A246" s="214" t="s">
        <v>624</v>
      </c>
      <c r="B246" s="210" t="s">
        <v>624</v>
      </c>
      <c r="C246" s="210"/>
      <c r="D246" s="210"/>
      <c r="E246" s="148"/>
      <c r="F246" s="148"/>
      <c r="G246" s="148"/>
      <c r="H246" s="148"/>
      <c r="I246" s="148"/>
      <c r="J246" s="148"/>
      <c r="K246" s="148"/>
      <c r="L246" s="148"/>
      <c r="M246" s="148"/>
      <c r="N246" s="183">
        <f>'C&amp;I Battery BYO'!E100</f>
        <v>0</v>
      </c>
      <c r="O246" s="183">
        <f>'C&amp;I Battery BYO'!F100</f>
        <v>0</v>
      </c>
      <c r="P246" s="183">
        <f>'C&amp;I Battery BYO'!G100</f>
        <v>0</v>
      </c>
      <c r="Q246" s="183">
        <f>'C&amp;I Battery BYO'!H100</f>
        <v>0</v>
      </c>
      <c r="R246" s="183">
        <f>'C&amp;I Battery BYO'!I100</f>
        <v>0</v>
      </c>
      <c r="S246" s="183">
        <f>'C&amp;I Battery BYO'!J100</f>
        <v>0</v>
      </c>
      <c r="T246" s="183">
        <f>'C&amp;I Battery BYO'!K100</f>
        <v>0</v>
      </c>
      <c r="U246" s="183">
        <f>'C&amp;I Battery BYO'!L100</f>
        <v>0</v>
      </c>
      <c r="V246" s="183">
        <f>'C&amp;I Battery BYO'!M100</f>
        <v>0</v>
      </c>
      <c r="W246" s="183">
        <f>'C&amp;I Battery BYO'!N100</f>
        <v>0</v>
      </c>
      <c r="X246" s="183">
        <f>'C&amp;I Battery BYO'!O100</f>
        <v>0</v>
      </c>
      <c r="Y246" s="183">
        <f>'C&amp;I Battery BYO'!P100</f>
        <v>0</v>
      </c>
      <c r="Z246" s="183">
        <f>'C&amp;I Battery BYO'!Q100</f>
        <v>0</v>
      </c>
      <c r="AA246" s="183">
        <f>'C&amp;I Battery BYO'!R100</f>
        <v>0</v>
      </c>
      <c r="AB246" s="183">
        <f>'C&amp;I Battery BYO'!S100</f>
        <v>0</v>
      </c>
      <c r="AC246" s="183">
        <f>'C&amp;I Battery BYO'!T100</f>
        <v>0</v>
      </c>
      <c r="AD246" s="183">
        <f>'C&amp;I Battery BYO'!U100</f>
        <v>0</v>
      </c>
      <c r="AE246" s="183">
        <f>'C&amp;I Battery BYO'!V100</f>
        <v>0</v>
      </c>
      <c r="AF246" s="183">
        <f>'C&amp;I Battery BYO'!W100</f>
        <v>0</v>
      </c>
      <c r="AG246" s="183">
        <f>'C&amp;I Battery BYO'!X100</f>
        <v>0</v>
      </c>
      <c r="AH246" s="183">
        <f>'C&amp;I Battery BYO'!Y100</f>
        <v>0</v>
      </c>
      <c r="AI246" s="183">
        <f>'C&amp;I Battery BYO'!Z100</f>
        <v>0</v>
      </c>
      <c r="AJ246" s="183">
        <f>'C&amp;I Battery BYO'!AA100</f>
        <v>0</v>
      </c>
      <c r="AK246" s="183">
        <f>'C&amp;I Battery BYO'!AB100</f>
        <v>0</v>
      </c>
      <c r="AL246" s="183">
        <f>'C&amp;I Battery BYO'!AC100</f>
        <v>0</v>
      </c>
      <c r="AM246" s="183">
        <f>'C&amp;I Battery BYO'!AD100</f>
        <v>0</v>
      </c>
      <c r="AN246" s="183">
        <f>'C&amp;I Battery BYO'!AE100</f>
        <v>0</v>
      </c>
      <c r="AO246" s="183">
        <f>'C&amp;I Battery BYO'!AF100</f>
        <v>0</v>
      </c>
      <c r="AP246" s="148"/>
      <c r="AQ246" s="148"/>
      <c r="AR246" s="148"/>
      <c r="AS246" s="148"/>
      <c r="AT246" s="148"/>
      <c r="AU246" s="148"/>
      <c r="AV246" s="148"/>
      <c r="AW246" s="148"/>
      <c r="AX246" s="148"/>
      <c r="AY246" s="148"/>
      <c r="AZ246" s="148"/>
      <c r="BA246" s="148"/>
      <c r="BB246" s="148"/>
      <c r="BC246" s="148"/>
      <c r="BD246" s="148"/>
      <c r="BE246" s="148"/>
      <c r="BF246" s="148"/>
      <c r="BG246" s="148"/>
      <c r="BH246" s="148"/>
      <c r="BI246" s="148"/>
      <c r="BJ246" s="148"/>
      <c r="BK246" s="148"/>
    </row>
    <row r="247" spans="1:63">
      <c r="A247" s="214" t="s">
        <v>625</v>
      </c>
      <c r="B247" s="210" t="s">
        <v>625</v>
      </c>
      <c r="C247" s="210"/>
      <c r="D247" s="210"/>
      <c r="E247" s="148"/>
      <c r="F247" s="148"/>
      <c r="G247" s="148"/>
      <c r="H247" s="148"/>
      <c r="I247" s="148"/>
      <c r="J247" s="148"/>
      <c r="K247" s="148"/>
      <c r="L247" s="148"/>
      <c r="M247" s="148"/>
      <c r="N247" s="183">
        <f>'C&amp;I Battery BYO'!E101</f>
        <v>0</v>
      </c>
      <c r="O247" s="183">
        <f>'C&amp;I Battery BYO'!F101</f>
        <v>0</v>
      </c>
      <c r="P247" s="183">
        <f>'C&amp;I Battery BYO'!G101</f>
        <v>0</v>
      </c>
      <c r="Q247" s="183">
        <f>'C&amp;I Battery BYO'!H101</f>
        <v>0</v>
      </c>
      <c r="R247" s="183">
        <f>'C&amp;I Battery BYO'!I101</f>
        <v>0</v>
      </c>
      <c r="S247" s="183">
        <f>'C&amp;I Battery BYO'!J101</f>
        <v>0</v>
      </c>
      <c r="T247" s="183">
        <f>'C&amp;I Battery BYO'!K101</f>
        <v>0</v>
      </c>
      <c r="U247" s="183">
        <f>'C&amp;I Battery BYO'!L101</f>
        <v>0</v>
      </c>
      <c r="V247" s="183">
        <f>'C&amp;I Battery BYO'!M101</f>
        <v>0</v>
      </c>
      <c r="W247" s="183">
        <f>'C&amp;I Battery BYO'!N101</f>
        <v>0</v>
      </c>
      <c r="X247" s="183">
        <f>'C&amp;I Battery BYO'!O101</f>
        <v>0</v>
      </c>
      <c r="Y247" s="183">
        <f>'C&amp;I Battery BYO'!P101</f>
        <v>0</v>
      </c>
      <c r="Z247" s="183">
        <f>'C&amp;I Battery BYO'!Q101</f>
        <v>0</v>
      </c>
      <c r="AA247" s="183">
        <f>'C&amp;I Battery BYO'!R101</f>
        <v>0</v>
      </c>
      <c r="AB247" s="183">
        <f>'C&amp;I Battery BYO'!S101</f>
        <v>0</v>
      </c>
      <c r="AC247" s="183">
        <f>'C&amp;I Battery BYO'!T101</f>
        <v>0</v>
      </c>
      <c r="AD247" s="183">
        <f>'C&amp;I Battery BYO'!U101</f>
        <v>0</v>
      </c>
      <c r="AE247" s="183">
        <f>'C&amp;I Battery BYO'!V101</f>
        <v>0</v>
      </c>
      <c r="AF247" s="183">
        <f>'C&amp;I Battery BYO'!W101</f>
        <v>0</v>
      </c>
      <c r="AG247" s="183">
        <f>'C&amp;I Battery BYO'!X101</f>
        <v>0</v>
      </c>
      <c r="AH247" s="183">
        <f>'C&amp;I Battery BYO'!Y101</f>
        <v>0</v>
      </c>
      <c r="AI247" s="183">
        <f>'C&amp;I Battery BYO'!Z101</f>
        <v>0</v>
      </c>
      <c r="AJ247" s="183">
        <f>'C&amp;I Battery BYO'!AA101</f>
        <v>0</v>
      </c>
      <c r="AK247" s="183">
        <f>'C&amp;I Battery BYO'!AB101</f>
        <v>0</v>
      </c>
      <c r="AL247" s="183">
        <f>'C&amp;I Battery BYO'!AC101</f>
        <v>0</v>
      </c>
      <c r="AM247" s="183">
        <f>'C&amp;I Battery BYO'!AD101</f>
        <v>0</v>
      </c>
      <c r="AN247" s="183">
        <f>'C&amp;I Battery BYO'!AE101</f>
        <v>0</v>
      </c>
      <c r="AO247" s="183">
        <f>'C&amp;I Battery BYO'!AF101</f>
        <v>0</v>
      </c>
      <c r="AP247" s="148"/>
      <c r="AQ247" s="148"/>
      <c r="AR247" s="148"/>
      <c r="AS247" s="148"/>
      <c r="AT247" s="148"/>
      <c r="AU247" s="148"/>
      <c r="AV247" s="148"/>
      <c r="AW247" s="148"/>
      <c r="AX247" s="148"/>
      <c r="AY247" s="148"/>
      <c r="AZ247" s="148"/>
      <c r="BA247" s="148"/>
      <c r="BB247" s="148"/>
      <c r="BC247" s="148"/>
      <c r="BD247" s="148"/>
      <c r="BE247" s="148"/>
      <c r="BF247" s="148"/>
      <c r="BG247" s="148"/>
      <c r="BH247" s="148"/>
      <c r="BI247" s="148"/>
      <c r="BJ247" s="148"/>
      <c r="BK247" s="148"/>
    </row>
    <row r="248" spans="1:63">
      <c r="A248" s="214" t="s">
        <v>626</v>
      </c>
      <c r="B248" s="210" t="s">
        <v>626</v>
      </c>
      <c r="C248" s="210"/>
      <c r="D248" s="210"/>
      <c r="E248" s="148"/>
      <c r="F248" s="148"/>
      <c r="G248" s="148"/>
      <c r="H248" s="148"/>
      <c r="I248" s="148"/>
      <c r="J248" s="148"/>
      <c r="K248" s="148"/>
      <c r="L248" s="148"/>
      <c r="M248" s="148"/>
      <c r="N248" s="183">
        <f>'C&amp;I Battery BYO'!E102</f>
        <v>0</v>
      </c>
      <c r="O248" s="183">
        <f>'C&amp;I Battery BYO'!F102</f>
        <v>0</v>
      </c>
      <c r="P248" s="183">
        <f>'C&amp;I Battery BYO'!G102</f>
        <v>0</v>
      </c>
      <c r="Q248" s="183">
        <f>'C&amp;I Battery BYO'!H102</f>
        <v>0</v>
      </c>
      <c r="R248" s="183">
        <f>'C&amp;I Battery BYO'!I102</f>
        <v>0</v>
      </c>
      <c r="S248" s="183">
        <f>'C&amp;I Battery BYO'!J102</f>
        <v>0</v>
      </c>
      <c r="T248" s="183">
        <f>'C&amp;I Battery BYO'!K102</f>
        <v>0</v>
      </c>
      <c r="U248" s="183">
        <f>'C&amp;I Battery BYO'!L102</f>
        <v>0</v>
      </c>
      <c r="V248" s="183">
        <f>'C&amp;I Battery BYO'!M102</f>
        <v>0</v>
      </c>
      <c r="W248" s="183">
        <f>'C&amp;I Battery BYO'!N102</f>
        <v>0</v>
      </c>
      <c r="X248" s="183">
        <f>'C&amp;I Battery BYO'!O102</f>
        <v>0</v>
      </c>
      <c r="Y248" s="183">
        <f>'C&amp;I Battery BYO'!P102</f>
        <v>0</v>
      </c>
      <c r="Z248" s="183">
        <f>'C&amp;I Battery BYO'!Q102</f>
        <v>0</v>
      </c>
      <c r="AA248" s="183">
        <f>'C&amp;I Battery BYO'!R102</f>
        <v>0</v>
      </c>
      <c r="AB248" s="183">
        <f>'C&amp;I Battery BYO'!S102</f>
        <v>0</v>
      </c>
      <c r="AC248" s="183">
        <f>'C&amp;I Battery BYO'!T102</f>
        <v>0</v>
      </c>
      <c r="AD248" s="183">
        <f>'C&amp;I Battery BYO'!U102</f>
        <v>0</v>
      </c>
      <c r="AE248" s="183">
        <f>'C&amp;I Battery BYO'!V102</f>
        <v>0</v>
      </c>
      <c r="AF248" s="183">
        <f>'C&amp;I Battery BYO'!W102</f>
        <v>0</v>
      </c>
      <c r="AG248" s="183">
        <f>'C&amp;I Battery BYO'!X102</f>
        <v>0</v>
      </c>
      <c r="AH248" s="183">
        <f>'C&amp;I Battery BYO'!Y102</f>
        <v>0</v>
      </c>
      <c r="AI248" s="183">
        <f>'C&amp;I Battery BYO'!Z102</f>
        <v>0</v>
      </c>
      <c r="AJ248" s="183">
        <f>'C&amp;I Battery BYO'!AA102</f>
        <v>0</v>
      </c>
      <c r="AK248" s="183">
        <f>'C&amp;I Battery BYO'!AB102</f>
        <v>0</v>
      </c>
      <c r="AL248" s="183">
        <f>'C&amp;I Battery BYO'!AC102</f>
        <v>0</v>
      </c>
      <c r="AM248" s="183">
        <f>'C&amp;I Battery BYO'!AD102</f>
        <v>0</v>
      </c>
      <c r="AN248" s="183">
        <f>'C&amp;I Battery BYO'!AE102</f>
        <v>0</v>
      </c>
      <c r="AO248" s="183">
        <f>'C&amp;I Battery BYO'!AF102</f>
        <v>0</v>
      </c>
      <c r="AP248" s="148"/>
      <c r="AQ248" s="148"/>
      <c r="AR248" s="148"/>
      <c r="AS248" s="148"/>
      <c r="AT248" s="148"/>
      <c r="AU248" s="148"/>
      <c r="AV248" s="148"/>
      <c r="AW248" s="148"/>
      <c r="AX248" s="148"/>
      <c r="AY248" s="148"/>
      <c r="AZ248" s="148"/>
      <c r="BA248" s="148"/>
      <c r="BB248" s="148"/>
      <c r="BC248" s="148"/>
      <c r="BD248" s="148"/>
      <c r="BE248" s="148"/>
      <c r="BF248" s="148"/>
      <c r="BG248" s="148"/>
      <c r="BH248" s="148"/>
      <c r="BI248" s="148"/>
      <c r="BJ248" s="148"/>
      <c r="BK248" s="148"/>
    </row>
    <row r="249" spans="1:63">
      <c r="A249" s="214" t="s">
        <v>627</v>
      </c>
      <c r="B249" s="210" t="s">
        <v>627</v>
      </c>
      <c r="C249" s="210"/>
      <c r="D249" s="210"/>
      <c r="E249" s="148"/>
      <c r="F249" s="148"/>
      <c r="G249" s="148"/>
      <c r="H249" s="148"/>
      <c r="I249" s="148"/>
      <c r="J249" s="148"/>
      <c r="K249" s="148"/>
      <c r="L249" s="148"/>
      <c r="M249" s="148"/>
      <c r="N249" s="183">
        <f>'C&amp;I Battery BYO'!E103</f>
        <v>0</v>
      </c>
      <c r="O249" s="183">
        <f>'C&amp;I Battery BYO'!F103</f>
        <v>0</v>
      </c>
      <c r="P249" s="183">
        <f>'C&amp;I Battery BYO'!G103</f>
        <v>0</v>
      </c>
      <c r="Q249" s="183">
        <f>'C&amp;I Battery BYO'!H103</f>
        <v>0</v>
      </c>
      <c r="R249" s="183">
        <f>'C&amp;I Battery BYO'!I103</f>
        <v>0</v>
      </c>
      <c r="S249" s="183">
        <f>'C&amp;I Battery BYO'!J103</f>
        <v>0</v>
      </c>
      <c r="T249" s="183">
        <f>'C&amp;I Battery BYO'!K103</f>
        <v>0</v>
      </c>
      <c r="U249" s="183">
        <f>'C&amp;I Battery BYO'!L103</f>
        <v>0</v>
      </c>
      <c r="V249" s="183">
        <f>'C&amp;I Battery BYO'!M103</f>
        <v>0</v>
      </c>
      <c r="W249" s="183">
        <f>'C&amp;I Battery BYO'!N103</f>
        <v>0</v>
      </c>
      <c r="X249" s="183">
        <f>'C&amp;I Battery BYO'!O103</f>
        <v>0</v>
      </c>
      <c r="Y249" s="183">
        <f>'C&amp;I Battery BYO'!P103</f>
        <v>0</v>
      </c>
      <c r="Z249" s="183">
        <f>'C&amp;I Battery BYO'!Q103</f>
        <v>0</v>
      </c>
      <c r="AA249" s="183">
        <f>'C&amp;I Battery BYO'!R103</f>
        <v>0</v>
      </c>
      <c r="AB249" s="183">
        <f>'C&amp;I Battery BYO'!S103</f>
        <v>0</v>
      </c>
      <c r="AC249" s="183">
        <f>'C&amp;I Battery BYO'!T103</f>
        <v>0</v>
      </c>
      <c r="AD249" s="183">
        <f>'C&amp;I Battery BYO'!U103</f>
        <v>0</v>
      </c>
      <c r="AE249" s="183">
        <f>'C&amp;I Battery BYO'!V103</f>
        <v>0</v>
      </c>
      <c r="AF249" s="183">
        <f>'C&amp;I Battery BYO'!W103</f>
        <v>0</v>
      </c>
      <c r="AG249" s="183">
        <f>'C&amp;I Battery BYO'!X103</f>
        <v>0</v>
      </c>
      <c r="AH249" s="183">
        <f>'C&amp;I Battery BYO'!Y103</f>
        <v>0</v>
      </c>
      <c r="AI249" s="183">
        <f>'C&amp;I Battery BYO'!Z103</f>
        <v>0</v>
      </c>
      <c r="AJ249" s="183">
        <f>'C&amp;I Battery BYO'!AA103</f>
        <v>0</v>
      </c>
      <c r="AK249" s="183">
        <f>'C&amp;I Battery BYO'!AB103</f>
        <v>0</v>
      </c>
      <c r="AL249" s="183">
        <f>'C&amp;I Battery BYO'!AC103</f>
        <v>0</v>
      </c>
      <c r="AM249" s="183">
        <f>'C&amp;I Battery BYO'!AD103</f>
        <v>0</v>
      </c>
      <c r="AN249" s="183">
        <f>'C&amp;I Battery BYO'!AE103</f>
        <v>0</v>
      </c>
      <c r="AO249" s="183">
        <f>'C&amp;I Battery BYO'!AF103</f>
        <v>0</v>
      </c>
      <c r="AP249" s="148"/>
      <c r="AQ249" s="148"/>
      <c r="AR249" s="148"/>
      <c r="AS249" s="148"/>
      <c r="AT249" s="148"/>
      <c r="AU249" s="148"/>
      <c r="AV249" s="148"/>
      <c r="AW249" s="148"/>
      <c r="AX249" s="148"/>
      <c r="AY249" s="148"/>
      <c r="AZ249" s="148"/>
      <c r="BA249" s="148"/>
      <c r="BB249" s="148"/>
      <c r="BC249" s="148"/>
      <c r="BD249" s="148"/>
      <c r="BE249" s="148"/>
      <c r="BF249" s="148"/>
      <c r="BG249" s="148"/>
      <c r="BH249" s="148"/>
      <c r="BI249" s="148"/>
      <c r="BJ249" s="148"/>
      <c r="BK249" s="148"/>
    </row>
    <row r="250" spans="1:63">
      <c r="A250" s="214" t="s">
        <v>628</v>
      </c>
      <c r="B250" s="210" t="s">
        <v>628</v>
      </c>
      <c r="C250" s="210"/>
      <c r="D250" s="210"/>
      <c r="E250" s="148"/>
      <c r="F250" s="148"/>
      <c r="G250" s="148"/>
      <c r="H250" s="148"/>
      <c r="I250" s="148"/>
      <c r="J250" s="148"/>
      <c r="K250" s="148"/>
      <c r="L250" s="148"/>
      <c r="M250" s="148"/>
      <c r="N250" s="183">
        <f>'C&amp;I Battery BYO'!E104</f>
        <v>0</v>
      </c>
      <c r="O250" s="183">
        <f>'C&amp;I Battery BYO'!F104</f>
        <v>0</v>
      </c>
      <c r="P250" s="183">
        <f>'C&amp;I Battery BYO'!G104</f>
        <v>0</v>
      </c>
      <c r="Q250" s="183">
        <f>'C&amp;I Battery BYO'!H104</f>
        <v>0</v>
      </c>
      <c r="R250" s="183">
        <f>'C&amp;I Battery BYO'!I104</f>
        <v>0</v>
      </c>
      <c r="S250" s="183">
        <f>'C&amp;I Battery BYO'!J104</f>
        <v>0</v>
      </c>
      <c r="T250" s="183">
        <f>'C&amp;I Battery BYO'!K104</f>
        <v>0</v>
      </c>
      <c r="U250" s="183">
        <f>'C&amp;I Battery BYO'!L104</f>
        <v>0</v>
      </c>
      <c r="V250" s="183">
        <f>'C&amp;I Battery BYO'!M104</f>
        <v>0</v>
      </c>
      <c r="W250" s="183">
        <f>'C&amp;I Battery BYO'!N104</f>
        <v>0</v>
      </c>
      <c r="X250" s="183">
        <f>'C&amp;I Battery BYO'!O104</f>
        <v>0</v>
      </c>
      <c r="Y250" s="183">
        <f>'C&amp;I Battery BYO'!P104</f>
        <v>0</v>
      </c>
      <c r="Z250" s="183">
        <f>'C&amp;I Battery BYO'!Q104</f>
        <v>0</v>
      </c>
      <c r="AA250" s="183">
        <f>'C&amp;I Battery BYO'!R104</f>
        <v>0</v>
      </c>
      <c r="AB250" s="183">
        <f>'C&amp;I Battery BYO'!S104</f>
        <v>0</v>
      </c>
      <c r="AC250" s="183">
        <f>'C&amp;I Battery BYO'!T104</f>
        <v>0</v>
      </c>
      <c r="AD250" s="183">
        <f>'C&amp;I Battery BYO'!U104</f>
        <v>0</v>
      </c>
      <c r="AE250" s="183">
        <f>'C&amp;I Battery BYO'!V104</f>
        <v>0</v>
      </c>
      <c r="AF250" s="183">
        <f>'C&amp;I Battery BYO'!W104</f>
        <v>0</v>
      </c>
      <c r="AG250" s="183">
        <f>'C&amp;I Battery BYO'!X104</f>
        <v>0</v>
      </c>
      <c r="AH250" s="183">
        <f>'C&amp;I Battery BYO'!Y104</f>
        <v>0</v>
      </c>
      <c r="AI250" s="183">
        <f>'C&amp;I Battery BYO'!Z104</f>
        <v>0</v>
      </c>
      <c r="AJ250" s="183">
        <f>'C&amp;I Battery BYO'!AA104</f>
        <v>0</v>
      </c>
      <c r="AK250" s="183">
        <f>'C&amp;I Battery BYO'!AB104</f>
        <v>0</v>
      </c>
      <c r="AL250" s="183">
        <f>'C&amp;I Battery BYO'!AC104</f>
        <v>0</v>
      </c>
      <c r="AM250" s="183">
        <f>'C&amp;I Battery BYO'!AD104</f>
        <v>0</v>
      </c>
      <c r="AN250" s="183">
        <f>'C&amp;I Battery BYO'!AE104</f>
        <v>0</v>
      </c>
      <c r="AO250" s="183">
        <f>'C&amp;I Battery BYO'!AF104</f>
        <v>0</v>
      </c>
      <c r="AP250" s="148"/>
      <c r="AQ250" s="148"/>
      <c r="AR250" s="148"/>
      <c r="AS250" s="148"/>
      <c r="AT250" s="148"/>
      <c r="AU250" s="148"/>
      <c r="AV250" s="148"/>
      <c r="AW250" s="148"/>
      <c r="AX250" s="148"/>
      <c r="AY250" s="148"/>
      <c r="AZ250" s="148"/>
      <c r="BA250" s="148"/>
      <c r="BB250" s="148"/>
      <c r="BC250" s="148"/>
      <c r="BD250" s="148"/>
      <c r="BE250" s="148"/>
      <c r="BF250" s="148"/>
      <c r="BG250" s="148"/>
      <c r="BH250" s="148"/>
      <c r="BI250" s="148"/>
      <c r="BJ250" s="148"/>
      <c r="BK250" s="148"/>
    </row>
    <row r="251" spans="1:63">
      <c r="A251" s="214" t="s">
        <v>629</v>
      </c>
      <c r="B251" s="210" t="s">
        <v>629</v>
      </c>
      <c r="C251" s="210"/>
      <c r="D251" s="210"/>
      <c r="E251" s="148"/>
      <c r="F251" s="148"/>
      <c r="G251" s="148"/>
      <c r="H251" s="148"/>
      <c r="I251" s="148"/>
      <c r="J251" s="148"/>
      <c r="K251" s="148"/>
      <c r="L251" s="148"/>
      <c r="M251" s="148"/>
      <c r="N251" s="183">
        <f>'C&amp;I Battery BYO'!E105</f>
        <v>0</v>
      </c>
      <c r="O251" s="183">
        <f>'C&amp;I Battery BYO'!F105</f>
        <v>0</v>
      </c>
      <c r="P251" s="183">
        <f>'C&amp;I Battery BYO'!G105</f>
        <v>0</v>
      </c>
      <c r="Q251" s="183">
        <f>'C&amp;I Battery BYO'!H105</f>
        <v>0</v>
      </c>
      <c r="R251" s="183">
        <f>'C&amp;I Battery BYO'!I105</f>
        <v>0</v>
      </c>
      <c r="S251" s="183">
        <f>'C&amp;I Battery BYO'!J105</f>
        <v>0</v>
      </c>
      <c r="T251" s="183">
        <f>'C&amp;I Battery BYO'!K105</f>
        <v>0</v>
      </c>
      <c r="U251" s="183">
        <f>'C&amp;I Battery BYO'!L105</f>
        <v>0</v>
      </c>
      <c r="V251" s="183">
        <f>'C&amp;I Battery BYO'!M105</f>
        <v>0</v>
      </c>
      <c r="W251" s="183">
        <f>'C&amp;I Battery BYO'!N105</f>
        <v>0</v>
      </c>
      <c r="X251" s="183">
        <f>'C&amp;I Battery BYO'!O105</f>
        <v>0</v>
      </c>
      <c r="Y251" s="183">
        <f>'C&amp;I Battery BYO'!P105</f>
        <v>0</v>
      </c>
      <c r="Z251" s="183">
        <f>'C&amp;I Battery BYO'!Q105</f>
        <v>0</v>
      </c>
      <c r="AA251" s="183">
        <f>'C&amp;I Battery BYO'!R105</f>
        <v>0</v>
      </c>
      <c r="AB251" s="183">
        <f>'C&amp;I Battery BYO'!S105</f>
        <v>0</v>
      </c>
      <c r="AC251" s="183">
        <f>'C&amp;I Battery BYO'!T105</f>
        <v>0</v>
      </c>
      <c r="AD251" s="183">
        <f>'C&amp;I Battery BYO'!U105</f>
        <v>0</v>
      </c>
      <c r="AE251" s="183">
        <f>'C&amp;I Battery BYO'!V105</f>
        <v>0</v>
      </c>
      <c r="AF251" s="183">
        <f>'C&amp;I Battery BYO'!W105</f>
        <v>0</v>
      </c>
      <c r="AG251" s="183">
        <f>'C&amp;I Battery BYO'!X105</f>
        <v>0</v>
      </c>
      <c r="AH251" s="183">
        <f>'C&amp;I Battery BYO'!Y105</f>
        <v>0</v>
      </c>
      <c r="AI251" s="183">
        <f>'C&amp;I Battery BYO'!Z105</f>
        <v>0</v>
      </c>
      <c r="AJ251" s="183">
        <f>'C&amp;I Battery BYO'!AA105</f>
        <v>0</v>
      </c>
      <c r="AK251" s="183">
        <f>'C&amp;I Battery BYO'!AB105</f>
        <v>0</v>
      </c>
      <c r="AL251" s="183">
        <f>'C&amp;I Battery BYO'!AC105</f>
        <v>0</v>
      </c>
      <c r="AM251" s="183">
        <f>'C&amp;I Battery BYO'!AD105</f>
        <v>0</v>
      </c>
      <c r="AN251" s="183">
        <f>'C&amp;I Battery BYO'!AE105</f>
        <v>0</v>
      </c>
      <c r="AO251" s="183">
        <f>'C&amp;I Battery BYO'!AF105</f>
        <v>0</v>
      </c>
      <c r="AP251" s="148"/>
      <c r="AQ251" s="148"/>
      <c r="AR251" s="148"/>
      <c r="AS251" s="148"/>
      <c r="AT251" s="148"/>
      <c r="AU251" s="148"/>
      <c r="AV251" s="148"/>
      <c r="AW251" s="148"/>
      <c r="AX251" s="148"/>
      <c r="AY251" s="148"/>
      <c r="AZ251" s="148"/>
      <c r="BA251" s="148"/>
      <c r="BB251" s="148"/>
      <c r="BC251" s="148"/>
      <c r="BD251" s="148"/>
      <c r="BE251" s="148"/>
      <c r="BF251" s="148"/>
      <c r="BG251" s="148"/>
      <c r="BH251" s="148"/>
      <c r="BI251" s="148"/>
      <c r="BJ251" s="148"/>
      <c r="BK251" s="148"/>
    </row>
    <row r="252" spans="1:63">
      <c r="A252" s="214" t="s">
        <v>630</v>
      </c>
      <c r="B252" s="210" t="s">
        <v>630</v>
      </c>
      <c r="C252" s="210"/>
      <c r="D252" s="210"/>
      <c r="E252" s="148"/>
      <c r="F252" s="148"/>
      <c r="G252" s="148"/>
      <c r="H252" s="148"/>
      <c r="I252" s="148"/>
      <c r="J252" s="148"/>
      <c r="K252" s="148"/>
      <c r="L252" s="148"/>
      <c r="M252" s="148"/>
      <c r="N252" s="183">
        <f>'C&amp;I Battery BYO'!E106</f>
        <v>0</v>
      </c>
      <c r="O252" s="183">
        <f>'C&amp;I Battery BYO'!F106</f>
        <v>0</v>
      </c>
      <c r="P252" s="183">
        <f>'C&amp;I Battery BYO'!G106</f>
        <v>0</v>
      </c>
      <c r="Q252" s="183">
        <f>'C&amp;I Battery BYO'!H106</f>
        <v>0</v>
      </c>
      <c r="R252" s="183">
        <f>'C&amp;I Battery BYO'!I106</f>
        <v>0</v>
      </c>
      <c r="S252" s="183">
        <f>'C&amp;I Battery BYO'!J106</f>
        <v>0</v>
      </c>
      <c r="T252" s="183">
        <f>'C&amp;I Battery BYO'!K106</f>
        <v>0</v>
      </c>
      <c r="U252" s="183">
        <f>'C&amp;I Battery BYO'!L106</f>
        <v>0</v>
      </c>
      <c r="V252" s="183">
        <f>'C&amp;I Battery BYO'!M106</f>
        <v>0</v>
      </c>
      <c r="W252" s="183">
        <f>'C&amp;I Battery BYO'!N106</f>
        <v>0</v>
      </c>
      <c r="X252" s="183">
        <f>'C&amp;I Battery BYO'!O106</f>
        <v>0</v>
      </c>
      <c r="Y252" s="183">
        <f>'C&amp;I Battery BYO'!P106</f>
        <v>0</v>
      </c>
      <c r="Z252" s="183">
        <f>'C&amp;I Battery BYO'!Q106</f>
        <v>0</v>
      </c>
      <c r="AA252" s="183">
        <f>'C&amp;I Battery BYO'!R106</f>
        <v>0</v>
      </c>
      <c r="AB252" s="183">
        <f>'C&amp;I Battery BYO'!S106</f>
        <v>0</v>
      </c>
      <c r="AC252" s="183">
        <f>'C&amp;I Battery BYO'!T106</f>
        <v>0</v>
      </c>
      <c r="AD252" s="183">
        <f>'C&amp;I Battery BYO'!U106</f>
        <v>0</v>
      </c>
      <c r="AE252" s="183">
        <f>'C&amp;I Battery BYO'!V106</f>
        <v>0</v>
      </c>
      <c r="AF252" s="183">
        <f>'C&amp;I Battery BYO'!W106</f>
        <v>0</v>
      </c>
      <c r="AG252" s="183">
        <f>'C&amp;I Battery BYO'!X106</f>
        <v>0</v>
      </c>
      <c r="AH252" s="183">
        <f>'C&amp;I Battery BYO'!Y106</f>
        <v>0</v>
      </c>
      <c r="AI252" s="183">
        <f>'C&amp;I Battery BYO'!Z106</f>
        <v>0</v>
      </c>
      <c r="AJ252" s="183">
        <f>'C&amp;I Battery BYO'!AA106</f>
        <v>0</v>
      </c>
      <c r="AK252" s="183">
        <f>'C&amp;I Battery BYO'!AB106</f>
        <v>0</v>
      </c>
      <c r="AL252" s="183">
        <f>'C&amp;I Battery BYO'!AC106</f>
        <v>0</v>
      </c>
      <c r="AM252" s="183">
        <f>'C&amp;I Battery BYO'!AD106</f>
        <v>0</v>
      </c>
      <c r="AN252" s="183">
        <f>'C&amp;I Battery BYO'!AE106</f>
        <v>0</v>
      </c>
      <c r="AO252" s="183">
        <f>'C&amp;I Battery BYO'!AF106</f>
        <v>0</v>
      </c>
      <c r="AP252" s="148"/>
      <c r="AQ252" s="148"/>
      <c r="AR252" s="148"/>
      <c r="AS252" s="148"/>
      <c r="AT252" s="148"/>
      <c r="AU252" s="148"/>
      <c r="AV252" s="148"/>
      <c r="AW252" s="148"/>
      <c r="AX252" s="148"/>
      <c r="AY252" s="148"/>
      <c r="AZ252" s="148"/>
      <c r="BA252" s="148"/>
      <c r="BB252" s="148"/>
      <c r="BC252" s="148"/>
      <c r="BD252" s="148"/>
      <c r="BE252" s="148"/>
      <c r="BF252" s="148"/>
      <c r="BG252" s="148"/>
      <c r="BH252" s="148"/>
      <c r="BI252" s="148"/>
      <c r="BJ252" s="148"/>
      <c r="BK252" s="148"/>
    </row>
    <row r="253" spans="1:63">
      <c r="A253" s="214" t="s">
        <v>631</v>
      </c>
      <c r="B253" s="210" t="s">
        <v>1643</v>
      </c>
      <c r="C253" s="210"/>
      <c r="D253" s="210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83">
        <f>'DER FOM&amp;VOM'!C60</f>
        <v>117.56247611623526</v>
      </c>
      <c r="Q253" s="183">
        <f>'DER FOM&amp;VOM'!D60</f>
        <v>117.56247611623526</v>
      </c>
      <c r="R253" s="183">
        <f>'DER FOM&amp;VOM'!E60</f>
        <v>117.56247611623526</v>
      </c>
      <c r="S253" s="183">
        <f>'DER FOM&amp;VOM'!F60</f>
        <v>117.56247611623526</v>
      </c>
      <c r="T253" s="183">
        <f>'DER FOM&amp;VOM'!G60</f>
        <v>117.56247611623526</v>
      </c>
      <c r="U253" s="183">
        <f>'DER FOM&amp;VOM'!H60</f>
        <v>117.56247611623526</v>
      </c>
      <c r="V253" s="183">
        <f>'DER FOM&amp;VOM'!I60</f>
        <v>117.56247611623526</v>
      </c>
      <c r="W253" s="183">
        <f>'DER FOM&amp;VOM'!J60</f>
        <v>117.56247611623526</v>
      </c>
      <c r="X253" s="183">
        <f>'DER FOM&amp;VOM'!K60</f>
        <v>117.56247611623526</v>
      </c>
      <c r="Y253" s="183">
        <f>X253*(1+Assumptions!$E$7)</f>
        <v>120.50153801914114</v>
      </c>
      <c r="Z253" s="183">
        <f>Y253*(1+Assumptions!$E$7)</f>
        <v>123.51407646961965</v>
      </c>
      <c r="AA253" s="183">
        <f>Z253*(1+Assumptions!$E$7)</f>
        <v>126.60192838136014</v>
      </c>
      <c r="AB253" s="183">
        <f>AA253*(1+Assumptions!$E$7)</f>
        <v>129.76697659089413</v>
      </c>
      <c r="AC253" s="183">
        <f>AB253*(1+Assumptions!$E$7)</f>
        <v>133.01115100566648</v>
      </c>
      <c r="AD253" s="183">
        <f>AC253*(1+Assumptions!$E$7)</f>
        <v>136.33642978080812</v>
      </c>
      <c r="AE253" s="183">
        <f>AD253*(1+Assumptions!$E$7)</f>
        <v>139.7448405253283</v>
      </c>
      <c r="AF253" s="183">
        <f>AE253*(1+Assumptions!$E$7)</f>
        <v>143.23846153846151</v>
      </c>
      <c r="AG253" s="183">
        <f>AF253*(1+Assumptions!$E$7)</f>
        <v>146.81942307692304</v>
      </c>
      <c r="AH253" s="183">
        <f>AG253*(1+Assumptions!$E$7)</f>
        <v>150.4899086538461</v>
      </c>
      <c r="AI253" s="183">
        <f>AH253*(1+Assumptions!$E$7)</f>
        <v>154.25215637019224</v>
      </c>
      <c r="AJ253" s="183">
        <f>AI253*(1+Assumptions!$E$7)</f>
        <v>158.10846027944703</v>
      </c>
      <c r="AK253" s="183">
        <f>AJ253*(1+Assumptions!$E$7)</f>
        <v>162.06117178643319</v>
      </c>
      <c r="AL253" s="183">
        <f>AK253*(1+Assumptions!$E$7)</f>
        <v>166.112701081094</v>
      </c>
      <c r="AM253" s="183">
        <f>AL253*(1+Assumptions!$E$7)</f>
        <v>170.26551860812134</v>
      </c>
      <c r="AN253" s="183">
        <f>AM253*(1+Assumptions!$E$7)</f>
        <v>174.52215657332437</v>
      </c>
      <c r="AO253" s="183">
        <f>AN253*(1+Assumptions!$E$7)</f>
        <v>178.88521048765747</v>
      </c>
      <c r="AP253" s="148"/>
      <c r="AQ253" s="148"/>
      <c r="AR253" s="148"/>
      <c r="AS253" s="148"/>
      <c r="AT253" s="148"/>
      <c r="AU253" s="148"/>
      <c r="AV253" s="148"/>
      <c r="AW253" s="148"/>
      <c r="AX253" s="148"/>
      <c r="AY253" s="148"/>
      <c r="AZ253" s="148"/>
      <c r="BA253" s="148"/>
      <c r="BB253" s="148"/>
      <c r="BC253" s="148"/>
      <c r="BD253" s="148"/>
      <c r="BE253" s="148"/>
      <c r="BF253" s="148"/>
      <c r="BG253" s="148"/>
      <c r="BH253" s="148"/>
      <c r="BI253" s="148"/>
      <c r="BJ253" s="148"/>
      <c r="BK253" s="148"/>
    </row>
    <row r="254" spans="1:63">
      <c r="A254" s="214"/>
      <c r="B254" s="210" t="s">
        <v>631</v>
      </c>
      <c r="C254" s="210"/>
      <c r="D254" s="210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 t="s">
        <v>1665</v>
      </c>
      <c r="O254" s="148" t="s">
        <v>1665</v>
      </c>
      <c r="P254" s="148" t="s">
        <v>1665</v>
      </c>
      <c r="Q254" s="148" t="s">
        <v>1665</v>
      </c>
      <c r="R254" s="148" t="s">
        <v>1665</v>
      </c>
      <c r="S254" s="148" t="s">
        <v>1665</v>
      </c>
      <c r="T254" s="148" t="s">
        <v>1665</v>
      </c>
      <c r="U254" s="148" t="s">
        <v>1665</v>
      </c>
      <c r="V254" s="148" t="s">
        <v>1665</v>
      </c>
      <c r="W254" s="148" t="s">
        <v>1665</v>
      </c>
      <c r="X254" s="148" t="s">
        <v>1665</v>
      </c>
      <c r="Y254" s="148" t="s">
        <v>1665</v>
      </c>
      <c r="Z254" s="148" t="s">
        <v>1665</v>
      </c>
      <c r="AA254" s="148" t="s">
        <v>1665</v>
      </c>
      <c r="AB254" s="148" t="s">
        <v>1665</v>
      </c>
      <c r="AC254" s="148" t="s">
        <v>1665</v>
      </c>
      <c r="AD254" s="148" t="s">
        <v>1665</v>
      </c>
      <c r="AE254" s="148" t="s">
        <v>1665</v>
      </c>
      <c r="AF254" s="148" t="s">
        <v>1665</v>
      </c>
      <c r="AG254" s="148" t="s">
        <v>1665</v>
      </c>
      <c r="AH254" s="148" t="s">
        <v>1665</v>
      </c>
      <c r="AI254" s="148" t="s">
        <v>1665</v>
      </c>
      <c r="AJ254" s="148" t="s">
        <v>1665</v>
      </c>
      <c r="AK254" s="148" t="s">
        <v>1665</v>
      </c>
      <c r="AL254" s="148" t="s">
        <v>1665</v>
      </c>
      <c r="AM254" s="148" t="s">
        <v>1665</v>
      </c>
      <c r="AN254" s="148" t="s">
        <v>1665</v>
      </c>
      <c r="AO254" s="148" t="s">
        <v>1665</v>
      </c>
      <c r="AP254" s="148"/>
      <c r="AQ254" s="148"/>
      <c r="AR254" s="148"/>
      <c r="AS254" s="148"/>
      <c r="AT254" s="148"/>
      <c r="AU254" s="148"/>
      <c r="AV254" s="148"/>
      <c r="AW254" s="148"/>
      <c r="AX254" s="148"/>
      <c r="AY254" s="148"/>
      <c r="AZ254" s="148"/>
      <c r="BA254" s="148"/>
      <c r="BB254" s="148"/>
      <c r="BC254" s="148"/>
      <c r="BD254" s="148"/>
      <c r="BE254" s="148"/>
      <c r="BF254" s="148"/>
      <c r="BG254" s="148"/>
      <c r="BH254" s="148"/>
      <c r="BI254" s="148"/>
      <c r="BJ254" s="148"/>
      <c r="BK254" s="148"/>
    </row>
    <row r="255" spans="1:63">
      <c r="A255" s="214" t="s">
        <v>632</v>
      </c>
      <c r="B255" s="210" t="s">
        <v>632</v>
      </c>
      <c r="C255" s="210"/>
      <c r="D255" s="210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83">
        <f>'DER FOM&amp;VOM'!C62</f>
        <v>0</v>
      </c>
      <c r="Q255" s="183">
        <f>'DER FOM&amp;VOM'!D62</f>
        <v>0</v>
      </c>
      <c r="R255" s="183">
        <f>'DER FOM&amp;VOM'!E62</f>
        <v>0</v>
      </c>
      <c r="S255" s="183">
        <f>'DER FOM&amp;VOM'!F62</f>
        <v>0</v>
      </c>
      <c r="T255" s="183">
        <f>'DER FOM&amp;VOM'!G62</f>
        <v>0</v>
      </c>
      <c r="U255" s="183">
        <f>'DER FOM&amp;VOM'!H62</f>
        <v>0</v>
      </c>
      <c r="V255" s="183">
        <f>'DER FOM&amp;VOM'!I62</f>
        <v>0</v>
      </c>
      <c r="W255" s="183">
        <f>'DER FOM&amp;VOM'!J62</f>
        <v>0</v>
      </c>
      <c r="X255" s="183">
        <f>'DER FOM&amp;VOM'!K62</f>
        <v>0</v>
      </c>
      <c r="Y255" s="183">
        <f>X255*(1-Assumptions!$E$7)</f>
        <v>0</v>
      </c>
      <c r="Z255" s="183">
        <f>Y255*(1-Assumptions!$E$7)</f>
        <v>0</v>
      </c>
      <c r="AA255" s="183">
        <f>Z255*(1-Assumptions!$E$7)</f>
        <v>0</v>
      </c>
      <c r="AB255" s="183">
        <f>AA255*(1-Assumptions!$E$7)</f>
        <v>0</v>
      </c>
      <c r="AC255" s="183">
        <f>AB255*(1-Assumptions!$E$7)</f>
        <v>0</v>
      </c>
      <c r="AD255" s="183">
        <f>AC255*(1-Assumptions!$E$7)</f>
        <v>0</v>
      </c>
      <c r="AE255" s="183">
        <f>AD255*(1-Assumptions!$E$7)</f>
        <v>0</v>
      </c>
      <c r="AF255" s="183">
        <f>AE255*(1-Assumptions!$E$7)</f>
        <v>0</v>
      </c>
      <c r="AG255" s="183">
        <f>AF255*(1-Assumptions!$E$7)</f>
        <v>0</v>
      </c>
      <c r="AH255" s="183">
        <f>AG255*(1-Assumptions!$E$7)</f>
        <v>0</v>
      </c>
      <c r="AI255" s="183">
        <f>AH255*(1-Assumptions!$E$7)</f>
        <v>0</v>
      </c>
      <c r="AJ255" s="183">
        <f>AI255*(1-Assumptions!$E$7)</f>
        <v>0</v>
      </c>
      <c r="AK255" s="183">
        <f>AJ255*(1-Assumptions!$E$7)</f>
        <v>0</v>
      </c>
      <c r="AL255" s="183">
        <f>AK255*(1-Assumptions!$E$7)</f>
        <v>0</v>
      </c>
      <c r="AM255" s="183">
        <f>AL255*(1-Assumptions!$E$7)</f>
        <v>0</v>
      </c>
      <c r="AN255" s="183">
        <f>AM255*(1-Assumptions!$E$7)</f>
        <v>0</v>
      </c>
      <c r="AO255" s="183">
        <f>AN255*(1-Assumptions!$E$7)</f>
        <v>0</v>
      </c>
      <c r="AP255" s="148"/>
      <c r="AQ255" s="148"/>
      <c r="AR255" s="148"/>
      <c r="AS255" s="148"/>
      <c r="AT255" s="148"/>
      <c r="AU255" s="148"/>
      <c r="AV255" s="148"/>
      <c r="AW255" s="148"/>
      <c r="AX255" s="148"/>
      <c r="AY255" s="148"/>
      <c r="AZ255" s="148"/>
      <c r="BA255" s="148"/>
      <c r="BB255" s="148"/>
      <c r="BC255" s="148"/>
      <c r="BD255" s="148"/>
      <c r="BE255" s="148"/>
      <c r="BF255" s="148"/>
      <c r="BG255" s="148"/>
      <c r="BH255" s="148"/>
      <c r="BI255" s="148"/>
      <c r="BJ255" s="148"/>
      <c r="BK255" s="148"/>
    </row>
    <row r="256" spans="1:63">
      <c r="A256" s="214" t="s">
        <v>633</v>
      </c>
      <c r="B256" s="210" t="s">
        <v>633</v>
      </c>
      <c r="C256" s="210"/>
      <c r="D256" s="210"/>
      <c r="E256" s="148"/>
      <c r="F256" s="148"/>
      <c r="G256" s="148"/>
      <c r="H256" s="148"/>
      <c r="I256" s="148"/>
      <c r="J256" s="148"/>
      <c r="K256" s="148"/>
      <c r="L256" s="148"/>
      <c r="M256" s="148"/>
      <c r="N256" s="149">
        <v>1</v>
      </c>
      <c r="O256" s="149">
        <v>1</v>
      </c>
      <c r="P256" s="149">
        <v>1</v>
      </c>
      <c r="Q256" s="149">
        <v>2</v>
      </c>
      <c r="R256" s="149">
        <v>2</v>
      </c>
      <c r="S256" s="149">
        <v>3</v>
      </c>
      <c r="T256" s="149">
        <v>4</v>
      </c>
      <c r="U256" s="149">
        <v>5</v>
      </c>
      <c r="V256" s="149">
        <v>6</v>
      </c>
      <c r="W256" s="149">
        <v>7</v>
      </c>
      <c r="X256" s="149">
        <v>9</v>
      </c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  <c r="AO256" s="183"/>
      <c r="AP256" s="148"/>
      <c r="AQ256" s="148"/>
      <c r="AR256" s="148"/>
      <c r="AS256" s="148"/>
      <c r="AT256" s="148"/>
      <c r="AU256" s="148"/>
      <c r="AV256" s="148"/>
      <c r="AW256" s="148"/>
      <c r="AX256" s="148"/>
      <c r="AY256" s="148"/>
      <c r="AZ256" s="148"/>
      <c r="BA256" s="148"/>
      <c r="BB256" s="148"/>
      <c r="BC256" s="148"/>
      <c r="BD256" s="148"/>
      <c r="BE256" s="148"/>
      <c r="BF256" s="148"/>
      <c r="BG256" s="148"/>
      <c r="BH256" s="148"/>
      <c r="BI256" s="148"/>
      <c r="BJ256" s="148"/>
      <c r="BK256" s="148"/>
    </row>
    <row r="257" spans="1:63">
      <c r="A257" s="214" t="s">
        <v>1545</v>
      </c>
      <c r="B257" s="210" t="s">
        <v>1545</v>
      </c>
      <c r="C257" s="210"/>
      <c r="D257" s="210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>
        <f>Assumptions!$H$24*'Reliable Capacity'!$D$4</f>
        <v>2.4800000000000003E-2</v>
      </c>
      <c r="O257" s="148">
        <f>Assumptions!$H$24*'Reliable Capacity'!$D$4</f>
        <v>2.4800000000000003E-2</v>
      </c>
      <c r="P257" s="148">
        <f>Assumptions!$H$24*'Reliable Capacity'!$D$4</f>
        <v>2.4800000000000003E-2</v>
      </c>
      <c r="Q257" s="148">
        <f>Assumptions!$H$24*'Reliable Capacity'!$D$4</f>
        <v>2.4800000000000003E-2</v>
      </c>
      <c r="R257" s="148">
        <f>Assumptions!$H$24*'Reliable Capacity'!$D$4</f>
        <v>2.4800000000000003E-2</v>
      </c>
      <c r="S257" s="148">
        <f>Assumptions!$H$24*'Reliable Capacity'!$D$4</f>
        <v>2.4800000000000003E-2</v>
      </c>
      <c r="T257" s="148">
        <f>Assumptions!$H$24*'Reliable Capacity'!$D$4</f>
        <v>2.4800000000000003E-2</v>
      </c>
      <c r="U257" s="148">
        <f>Assumptions!$H$24*'Reliable Capacity'!$D$4</f>
        <v>2.4800000000000003E-2</v>
      </c>
      <c r="V257" s="148">
        <f>Assumptions!$H$24*'Reliable Capacity'!$D$4</f>
        <v>2.4800000000000003E-2</v>
      </c>
      <c r="W257" s="148">
        <f>Assumptions!$H$24*'Reliable Capacity'!$D$4</f>
        <v>2.4800000000000003E-2</v>
      </c>
      <c r="X257" s="148">
        <f>Assumptions!$H$24*'Reliable Capacity'!$D$4</f>
        <v>2.4800000000000003E-2</v>
      </c>
      <c r="Y257" s="148">
        <f>Assumptions!$H$24*'Reliable Capacity'!$E$4</f>
        <v>3.1600000000000003E-2</v>
      </c>
      <c r="Z257" s="148">
        <f>Assumptions!$H$24*'Reliable Capacity'!$E$4</f>
        <v>3.1600000000000003E-2</v>
      </c>
      <c r="AA257" s="148">
        <f>Assumptions!$H$24*'Reliable Capacity'!$E$4</f>
        <v>3.1600000000000003E-2</v>
      </c>
      <c r="AB257" s="148">
        <f>Assumptions!$H$24*'Reliable Capacity'!$E$4</f>
        <v>3.1600000000000003E-2</v>
      </c>
      <c r="AC257" s="148">
        <f>Assumptions!$H$24*'Reliable Capacity'!$E$4</f>
        <v>3.1600000000000003E-2</v>
      </c>
      <c r="AD257" s="148">
        <f>Assumptions!$H$24*'Reliable Capacity'!$E$4</f>
        <v>3.1600000000000003E-2</v>
      </c>
      <c r="AE257" s="148">
        <f>Assumptions!$H$24*'Reliable Capacity'!$E$4</f>
        <v>3.1600000000000003E-2</v>
      </c>
      <c r="AF257" s="148">
        <f>Assumptions!$H$24*'Reliable Capacity'!$E$4</f>
        <v>3.1600000000000003E-2</v>
      </c>
      <c r="AG257" s="148">
        <f>Assumptions!$H$24*'Reliable Capacity'!$E$4</f>
        <v>3.1600000000000003E-2</v>
      </c>
      <c r="AH257" s="148">
        <f>Assumptions!$H$24*'Reliable Capacity'!$E$4</f>
        <v>3.1600000000000003E-2</v>
      </c>
      <c r="AI257" s="148">
        <f>Assumptions!$H$24*'Reliable Capacity'!$E$4</f>
        <v>3.1600000000000003E-2</v>
      </c>
      <c r="AJ257" s="148">
        <f>Assumptions!$H$24*'Reliable Capacity'!$E$4</f>
        <v>3.1600000000000003E-2</v>
      </c>
      <c r="AK257" s="148">
        <f>Assumptions!$H$24*'Reliable Capacity'!$E$4</f>
        <v>3.1600000000000003E-2</v>
      </c>
      <c r="AL257" s="148">
        <f>Assumptions!$H$24*'Reliable Capacity'!$E$4</f>
        <v>3.1600000000000003E-2</v>
      </c>
      <c r="AM257" s="148">
        <f>Assumptions!$H$24*'Reliable Capacity'!$E$4</f>
        <v>3.1600000000000003E-2</v>
      </c>
      <c r="AN257" s="148">
        <f>Assumptions!$H$24*'Reliable Capacity'!$E$4</f>
        <v>3.1600000000000003E-2</v>
      </c>
      <c r="AO257" s="148">
        <f>Assumptions!$H$24*'Reliable Capacity'!$E$4</f>
        <v>3.1600000000000003E-2</v>
      </c>
      <c r="AP257" s="148"/>
      <c r="AQ257" s="148"/>
      <c r="AR257" s="148"/>
      <c r="AS257" s="148"/>
      <c r="AT257" s="148"/>
      <c r="AU257" s="148"/>
      <c r="AV257" s="148"/>
      <c r="AW257" s="148"/>
      <c r="AX257" s="148"/>
      <c r="AY257" s="148"/>
      <c r="AZ257" s="148"/>
      <c r="BA257" s="148"/>
      <c r="BB257" s="148"/>
      <c r="BC257" s="148"/>
      <c r="BD257" s="148"/>
      <c r="BE257" s="148"/>
      <c r="BF257" s="148"/>
      <c r="BG257" s="148"/>
      <c r="BH257" s="148"/>
      <c r="BI257" s="148"/>
      <c r="BJ257" s="148"/>
      <c r="BK257" s="148"/>
    </row>
    <row r="258" spans="1:63">
      <c r="A258" s="214" t="s">
        <v>634</v>
      </c>
      <c r="B258" s="210" t="s">
        <v>634</v>
      </c>
      <c r="C258" s="210"/>
      <c r="D258" s="210"/>
      <c r="E258" s="148"/>
      <c r="F258" s="148"/>
      <c r="G258" s="148"/>
      <c r="H258" s="148"/>
      <c r="I258" s="148"/>
      <c r="J258" s="148"/>
      <c r="K258" s="148"/>
      <c r="L258" s="149"/>
      <c r="M258" s="149"/>
      <c r="N258" s="149"/>
      <c r="O258" s="149"/>
      <c r="P258" s="149" t="s">
        <v>1564</v>
      </c>
      <c r="Q258" s="149" t="s">
        <v>1564</v>
      </c>
      <c r="R258" s="149" t="s">
        <v>1564</v>
      </c>
      <c r="S258" s="149" t="s">
        <v>1564</v>
      </c>
      <c r="T258" s="149" t="s">
        <v>1564</v>
      </c>
      <c r="U258" s="149" t="s">
        <v>1564</v>
      </c>
      <c r="V258" s="149" t="s">
        <v>1564</v>
      </c>
      <c r="W258" s="149" t="s">
        <v>1564</v>
      </c>
      <c r="X258" s="149" t="s">
        <v>1564</v>
      </c>
      <c r="Y258" s="149" t="s">
        <v>1564</v>
      </c>
      <c r="Z258" s="149" t="s">
        <v>1564</v>
      </c>
      <c r="AA258" s="149" t="s">
        <v>1564</v>
      </c>
      <c r="AB258" s="149" t="s">
        <v>1564</v>
      </c>
      <c r="AC258" s="149" t="s">
        <v>1564</v>
      </c>
      <c r="AD258" s="149" t="s">
        <v>1564</v>
      </c>
      <c r="AE258" s="149" t="s">
        <v>1564</v>
      </c>
      <c r="AF258" s="149" t="s">
        <v>1564</v>
      </c>
      <c r="AG258" s="149" t="s">
        <v>1564</v>
      </c>
      <c r="AH258" s="149" t="s">
        <v>1564</v>
      </c>
      <c r="AI258" s="149" t="s">
        <v>1564</v>
      </c>
      <c r="AJ258" s="149" t="s">
        <v>1564</v>
      </c>
      <c r="AK258" s="149" t="s">
        <v>1564</v>
      </c>
      <c r="AL258" s="149" t="s">
        <v>1564</v>
      </c>
      <c r="AM258" s="149" t="s">
        <v>1564</v>
      </c>
      <c r="AN258" s="149" t="s">
        <v>1564</v>
      </c>
      <c r="AO258" s="149" t="s">
        <v>1564</v>
      </c>
      <c r="AP258" s="148"/>
      <c r="AQ258" s="148"/>
      <c r="AR258" s="148"/>
      <c r="AS258" s="148"/>
      <c r="AT258" s="148"/>
      <c r="AU258" s="148"/>
      <c r="AV258" s="148"/>
      <c r="AW258" s="148"/>
      <c r="AX258" s="148"/>
      <c r="AY258" s="148"/>
      <c r="AZ258" s="148"/>
      <c r="BA258" s="148"/>
      <c r="BB258" s="148"/>
      <c r="BC258" s="148"/>
      <c r="BD258" s="148"/>
      <c r="BE258" s="148"/>
      <c r="BF258" s="148"/>
      <c r="BG258" s="148"/>
      <c r="BH258" s="148"/>
      <c r="BI258" s="148"/>
      <c r="BJ258" s="148"/>
      <c r="BK258" s="148"/>
    </row>
    <row r="259" spans="1:63">
      <c r="A259" s="214" t="s">
        <v>1771</v>
      </c>
      <c r="B259" s="210" t="s">
        <v>1771</v>
      </c>
      <c r="C259" s="210"/>
      <c r="D259" s="210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 t="s">
        <v>1772</v>
      </c>
      <c r="O259" s="148" t="s">
        <v>1773</v>
      </c>
      <c r="P259" s="148" t="s">
        <v>1774</v>
      </c>
      <c r="Q259" s="148" t="s">
        <v>1775</v>
      </c>
      <c r="R259" s="148" t="s">
        <v>1776</v>
      </c>
      <c r="S259" s="148" t="s">
        <v>1777</v>
      </c>
      <c r="T259" s="148" t="s">
        <v>1778</v>
      </c>
      <c r="U259" s="148" t="s">
        <v>1779</v>
      </c>
      <c r="V259" s="148" t="s">
        <v>1780</v>
      </c>
      <c r="W259" s="148" t="s">
        <v>1781</v>
      </c>
      <c r="X259" s="148" t="s">
        <v>1782</v>
      </c>
      <c r="Y259" s="148" t="s">
        <v>1783</v>
      </c>
      <c r="Z259" s="148" t="s">
        <v>1784</v>
      </c>
      <c r="AA259" s="148" t="s">
        <v>1785</v>
      </c>
      <c r="AB259" s="148" t="s">
        <v>1786</v>
      </c>
      <c r="AC259" s="148" t="s">
        <v>1787</v>
      </c>
      <c r="AD259" s="148" t="s">
        <v>1788</v>
      </c>
      <c r="AE259" s="148" t="s">
        <v>1789</v>
      </c>
      <c r="AF259" s="148" t="s">
        <v>1790</v>
      </c>
      <c r="AG259" s="148" t="s">
        <v>1791</v>
      </c>
      <c r="AH259" s="148" t="s">
        <v>1792</v>
      </c>
      <c r="AI259" s="148" t="s">
        <v>1793</v>
      </c>
      <c r="AJ259" s="148" t="s">
        <v>1794</v>
      </c>
      <c r="AK259" s="148" t="s">
        <v>1795</v>
      </c>
      <c r="AL259" s="148" t="s">
        <v>1796</v>
      </c>
      <c r="AM259" s="148" t="s">
        <v>1797</v>
      </c>
      <c r="AN259" s="148" t="s">
        <v>1798</v>
      </c>
      <c r="AO259" s="148" t="s">
        <v>1799</v>
      </c>
      <c r="AP259" s="148"/>
      <c r="AQ259" s="148"/>
      <c r="AR259" s="148"/>
      <c r="AS259" s="148"/>
      <c r="AT259" s="148"/>
      <c r="AU259" s="148"/>
      <c r="AV259" s="148"/>
      <c r="AW259" s="148"/>
      <c r="AX259" s="148"/>
      <c r="AY259" s="148"/>
      <c r="AZ259" s="148"/>
      <c r="BA259" s="148"/>
      <c r="BB259" s="148"/>
      <c r="BC259" s="148"/>
      <c r="BD259" s="148"/>
      <c r="BE259" s="148"/>
      <c r="BF259" s="148"/>
      <c r="BG259" s="148"/>
      <c r="BH259" s="148"/>
      <c r="BI259" s="148"/>
      <c r="BJ259" s="148"/>
      <c r="BK259" s="148"/>
    </row>
    <row r="260" spans="1:63">
      <c r="A260" s="214" t="s">
        <v>1800</v>
      </c>
      <c r="B260" s="210" t="s">
        <v>1800</v>
      </c>
      <c r="C260" s="210"/>
      <c r="D260" s="210"/>
      <c r="E260" s="148"/>
      <c r="F260" s="148"/>
      <c r="G260" s="148"/>
      <c r="H260" s="148"/>
      <c r="I260" s="148"/>
      <c r="J260" s="148"/>
      <c r="K260" s="148"/>
      <c r="L260" s="148"/>
      <c r="M260" s="148"/>
      <c r="N260" s="183">
        <f>'3rd Party Customer Sited PPA'!E158</f>
        <v>0</v>
      </c>
      <c r="O260" s="183">
        <f>'3rd Party Customer Sited PPA'!F158</f>
        <v>0</v>
      </c>
      <c r="P260" s="183">
        <f>'3rd Party Customer Sited PPA'!G158</f>
        <v>0</v>
      </c>
      <c r="Q260" s="183">
        <f>'3rd Party Customer Sited PPA'!H158</f>
        <v>0</v>
      </c>
      <c r="R260" s="183">
        <f>'3rd Party Customer Sited PPA'!I158</f>
        <v>0</v>
      </c>
      <c r="S260" s="183">
        <f>'3rd Party Customer Sited PPA'!J158</f>
        <v>0</v>
      </c>
      <c r="T260" s="183">
        <f>'3rd Party Customer Sited PPA'!K158</f>
        <v>0</v>
      </c>
      <c r="U260" s="183">
        <f>'3rd Party Customer Sited PPA'!L158</f>
        <v>0</v>
      </c>
      <c r="V260" s="183">
        <f>'3rd Party Customer Sited PPA'!M158</f>
        <v>0</v>
      </c>
      <c r="W260" s="183">
        <f>'3rd Party Customer Sited PPA'!N158</f>
        <v>0</v>
      </c>
      <c r="X260" s="183">
        <f>'3rd Party Customer Sited PPA'!O158</f>
        <v>10378.758974236445</v>
      </c>
      <c r="Y260" s="183">
        <f>'3rd Party Customer Sited PPA'!P158</f>
        <v>0</v>
      </c>
      <c r="Z260" s="183">
        <f>'3rd Party Customer Sited PPA'!Q158</f>
        <v>0</v>
      </c>
      <c r="AA260" s="183">
        <f>'3rd Party Customer Sited PPA'!R158</f>
        <v>0</v>
      </c>
      <c r="AB260" s="183">
        <f>'3rd Party Customer Sited PPA'!S158</f>
        <v>0</v>
      </c>
      <c r="AC260" s="183">
        <f>'3rd Party Customer Sited PPA'!T158</f>
        <v>0</v>
      </c>
      <c r="AD260" s="183">
        <f>'3rd Party Customer Sited PPA'!U158</f>
        <v>0</v>
      </c>
      <c r="AE260" s="183">
        <f>'3rd Party Customer Sited PPA'!V158</f>
        <v>0</v>
      </c>
      <c r="AF260" s="183">
        <f>'3rd Party Customer Sited PPA'!W158</f>
        <v>0</v>
      </c>
      <c r="AG260" s="183">
        <f>'3rd Party Customer Sited PPA'!X158</f>
        <v>0</v>
      </c>
      <c r="AH260" s="183">
        <f>'3rd Party Customer Sited PPA'!Y158</f>
        <v>6997.4617109322253</v>
      </c>
      <c r="AI260" s="183">
        <f>'3rd Party Customer Sited PPA'!Z158</f>
        <v>0</v>
      </c>
      <c r="AJ260" s="183">
        <f>'3rd Party Customer Sited PPA'!AA158</f>
        <v>0</v>
      </c>
      <c r="AK260" s="183">
        <f>'3rd Party Customer Sited PPA'!AB158</f>
        <v>0</v>
      </c>
      <c r="AL260" s="183">
        <f>'3rd Party Customer Sited PPA'!AC158</f>
        <v>0</v>
      </c>
      <c r="AM260" s="183">
        <f>'3rd Party Customer Sited PPA'!AD158</f>
        <v>0</v>
      </c>
      <c r="AN260" s="183">
        <f>'3rd Party Customer Sited PPA'!AE158</f>
        <v>0</v>
      </c>
      <c r="AO260" s="183">
        <f>'3rd Party Customer Sited PPA'!AF158</f>
        <v>0</v>
      </c>
      <c r="AP260" s="148"/>
      <c r="AQ260" s="148"/>
      <c r="AR260" s="148"/>
      <c r="AS260" s="148"/>
      <c r="AT260" s="148"/>
      <c r="AU260" s="148"/>
      <c r="AV260" s="148"/>
      <c r="AW260" s="148"/>
      <c r="AX260" s="148"/>
      <c r="AY260" s="148"/>
      <c r="AZ260" s="148"/>
      <c r="BA260" s="148"/>
      <c r="BB260" s="148"/>
      <c r="BC260" s="148"/>
      <c r="BD260" s="148"/>
      <c r="BE260" s="148"/>
      <c r="BF260" s="148"/>
      <c r="BG260" s="148"/>
      <c r="BH260" s="148"/>
      <c r="BI260" s="148"/>
      <c r="BJ260" s="148"/>
      <c r="BK260" s="148"/>
    </row>
    <row r="261" spans="1:63">
      <c r="A261" s="214" t="s">
        <v>1801</v>
      </c>
      <c r="B261" s="210" t="s">
        <v>1801</v>
      </c>
      <c r="C261" s="210"/>
      <c r="D261" s="210"/>
      <c r="E261" s="148"/>
      <c r="F261" s="148"/>
      <c r="G261" s="148"/>
      <c r="H261" s="148"/>
      <c r="I261" s="148"/>
      <c r="J261" s="148"/>
      <c r="K261" s="148"/>
      <c r="L261" s="148"/>
      <c r="M261" s="148"/>
      <c r="N261" s="183">
        <f>'3rd Party Customer Sited PPA'!E159</f>
        <v>0</v>
      </c>
      <c r="O261" s="183">
        <f>'3rd Party Customer Sited PPA'!F159</f>
        <v>0</v>
      </c>
      <c r="P261" s="183">
        <f>'3rd Party Customer Sited PPA'!G159</f>
        <v>0</v>
      </c>
      <c r="Q261" s="183">
        <f>'3rd Party Customer Sited PPA'!H159</f>
        <v>0</v>
      </c>
      <c r="R261" s="183">
        <f>'3rd Party Customer Sited PPA'!I159</f>
        <v>0</v>
      </c>
      <c r="S261" s="183">
        <f>'3rd Party Customer Sited PPA'!J159</f>
        <v>0</v>
      </c>
      <c r="T261" s="183">
        <f>'3rd Party Customer Sited PPA'!K159</f>
        <v>0</v>
      </c>
      <c r="U261" s="183">
        <f>'3rd Party Customer Sited PPA'!L159</f>
        <v>0</v>
      </c>
      <c r="V261" s="183">
        <f>'3rd Party Customer Sited PPA'!M159</f>
        <v>0</v>
      </c>
      <c r="W261" s="183">
        <f>'3rd Party Customer Sited PPA'!N159</f>
        <v>0</v>
      </c>
      <c r="X261" s="183">
        <f>'3rd Party Customer Sited PPA'!O159</f>
        <v>0</v>
      </c>
      <c r="Y261" s="183">
        <f>'3rd Party Customer Sited PPA'!P159</f>
        <v>9956.2182656021141</v>
      </c>
      <c r="Z261" s="183">
        <f>'3rd Party Customer Sited PPA'!Q159</f>
        <v>0</v>
      </c>
      <c r="AA261" s="183">
        <f>'3rd Party Customer Sited PPA'!R159</f>
        <v>0</v>
      </c>
      <c r="AB261" s="183">
        <f>'3rd Party Customer Sited PPA'!S159</f>
        <v>0</v>
      </c>
      <c r="AC261" s="183">
        <f>'3rd Party Customer Sited PPA'!T159</f>
        <v>0</v>
      </c>
      <c r="AD261" s="183">
        <f>'3rd Party Customer Sited PPA'!U159</f>
        <v>0</v>
      </c>
      <c r="AE261" s="183">
        <f>'3rd Party Customer Sited PPA'!V159</f>
        <v>0</v>
      </c>
      <c r="AF261" s="183">
        <f>'3rd Party Customer Sited PPA'!W159</f>
        <v>0</v>
      </c>
      <c r="AG261" s="183">
        <f>'3rd Party Customer Sited PPA'!X159</f>
        <v>0</v>
      </c>
      <c r="AH261" s="183">
        <f>'3rd Party Customer Sited PPA'!Y159</f>
        <v>0</v>
      </c>
      <c r="AI261" s="183">
        <f>'3rd Party Customer Sited PPA'!Z159</f>
        <v>6805.1456183247874</v>
      </c>
      <c r="AJ261" s="183">
        <f>'3rd Party Customer Sited PPA'!AA159</f>
        <v>0</v>
      </c>
      <c r="AK261" s="183">
        <f>'3rd Party Customer Sited PPA'!AB159</f>
        <v>0</v>
      </c>
      <c r="AL261" s="183">
        <f>'3rd Party Customer Sited PPA'!AC159</f>
        <v>0</v>
      </c>
      <c r="AM261" s="183">
        <f>'3rd Party Customer Sited PPA'!AD159</f>
        <v>0</v>
      </c>
      <c r="AN261" s="183">
        <f>'3rd Party Customer Sited PPA'!AE159</f>
        <v>0</v>
      </c>
      <c r="AO261" s="183">
        <f>'3rd Party Customer Sited PPA'!AF159</f>
        <v>0</v>
      </c>
      <c r="AP261" s="148"/>
      <c r="AQ261" s="148"/>
      <c r="AR261" s="148"/>
      <c r="AS261" s="148"/>
      <c r="AT261" s="148"/>
      <c r="AU261" s="148"/>
      <c r="AV261" s="148"/>
      <c r="AW261" s="148"/>
      <c r="AX261" s="148"/>
      <c r="AY261" s="148"/>
      <c r="AZ261" s="148"/>
      <c r="BA261" s="148"/>
      <c r="BB261" s="148"/>
      <c r="BC261" s="148"/>
      <c r="BD261" s="148"/>
      <c r="BE261" s="148"/>
      <c r="BF261" s="148"/>
      <c r="BG261" s="148"/>
      <c r="BH261" s="148"/>
      <c r="BI261" s="148"/>
      <c r="BJ261" s="148"/>
      <c r="BK261" s="148"/>
    </row>
    <row r="262" spans="1:63">
      <c r="A262" s="214" t="s">
        <v>1802</v>
      </c>
      <c r="B262" s="210" t="s">
        <v>1802</v>
      </c>
      <c r="C262" s="210"/>
      <c r="D262" s="210"/>
      <c r="E262" s="148"/>
      <c r="F262" s="148"/>
      <c r="G262" s="148"/>
      <c r="H262" s="148"/>
      <c r="I262" s="148"/>
      <c r="J262" s="148"/>
      <c r="K262" s="148"/>
      <c r="L262" s="148"/>
      <c r="M262" s="148"/>
      <c r="N262" s="183">
        <f>'3rd Party Customer Sited PPA'!E160</f>
        <v>0</v>
      </c>
      <c r="O262" s="183">
        <f>'3rd Party Customer Sited PPA'!F160</f>
        <v>0</v>
      </c>
      <c r="P262" s="183">
        <f>'3rd Party Customer Sited PPA'!G160</f>
        <v>0</v>
      </c>
      <c r="Q262" s="183">
        <f>'3rd Party Customer Sited PPA'!H160</f>
        <v>0</v>
      </c>
      <c r="R262" s="183">
        <f>'3rd Party Customer Sited PPA'!I160</f>
        <v>0</v>
      </c>
      <c r="S262" s="183">
        <f>'3rd Party Customer Sited PPA'!J160</f>
        <v>0</v>
      </c>
      <c r="T262" s="183">
        <f>'3rd Party Customer Sited PPA'!K160</f>
        <v>0</v>
      </c>
      <c r="U262" s="183">
        <f>'3rd Party Customer Sited PPA'!L160</f>
        <v>0</v>
      </c>
      <c r="V262" s="183">
        <f>'3rd Party Customer Sited PPA'!M160</f>
        <v>0</v>
      </c>
      <c r="W262" s="183">
        <f>'3rd Party Customer Sited PPA'!N160</f>
        <v>0</v>
      </c>
      <c r="X262" s="183">
        <f>'3rd Party Customer Sited PPA'!O160</f>
        <v>0</v>
      </c>
      <c r="Y262" s="183">
        <f>'3rd Party Customer Sited PPA'!P160</f>
        <v>0</v>
      </c>
      <c r="Z262" s="183">
        <f>'3rd Party Customer Sited PPA'!Q160</f>
        <v>9548.9469337153641</v>
      </c>
      <c r="AA262" s="183">
        <f>'3rd Party Customer Sited PPA'!R160</f>
        <v>0</v>
      </c>
      <c r="AB262" s="183">
        <f>'3rd Party Customer Sited PPA'!S160</f>
        <v>0</v>
      </c>
      <c r="AC262" s="183">
        <f>'3rd Party Customer Sited PPA'!T160</f>
        <v>0</v>
      </c>
      <c r="AD262" s="183">
        <f>'3rd Party Customer Sited PPA'!U160</f>
        <v>0</v>
      </c>
      <c r="AE262" s="183">
        <f>'3rd Party Customer Sited PPA'!V160</f>
        <v>0</v>
      </c>
      <c r="AF262" s="183">
        <f>'3rd Party Customer Sited PPA'!W160</f>
        <v>0</v>
      </c>
      <c r="AG262" s="183">
        <f>'3rd Party Customer Sited PPA'!X160</f>
        <v>0</v>
      </c>
      <c r="AH262" s="183">
        <f>'3rd Party Customer Sited PPA'!Y160</f>
        <v>0</v>
      </c>
      <c r="AI262" s="183">
        <f>'3rd Party Customer Sited PPA'!Z160</f>
        <v>0</v>
      </c>
      <c r="AJ262" s="183">
        <f>'3rd Party Customer Sited PPA'!AA160</f>
        <v>6618.0481205316773</v>
      </c>
      <c r="AK262" s="183">
        <f>'3rd Party Customer Sited PPA'!AB160</f>
        <v>0</v>
      </c>
      <c r="AL262" s="183">
        <f>'3rd Party Customer Sited PPA'!AC160</f>
        <v>0</v>
      </c>
      <c r="AM262" s="183">
        <f>'3rd Party Customer Sited PPA'!AD160</f>
        <v>0</v>
      </c>
      <c r="AN262" s="183">
        <f>'3rd Party Customer Sited PPA'!AE160</f>
        <v>0</v>
      </c>
      <c r="AO262" s="183">
        <f>'3rd Party Customer Sited PPA'!AF160</f>
        <v>0</v>
      </c>
      <c r="AP262" s="148"/>
      <c r="AQ262" s="148"/>
      <c r="AR262" s="148"/>
      <c r="AS262" s="148"/>
      <c r="AT262" s="148"/>
      <c r="AU262" s="148"/>
      <c r="AV262" s="148"/>
      <c r="AW262" s="148"/>
      <c r="AX262" s="148"/>
      <c r="AY262" s="148"/>
      <c r="AZ262" s="148"/>
      <c r="BA262" s="148"/>
      <c r="BB262" s="148"/>
      <c r="BC262" s="148"/>
      <c r="BD262" s="148"/>
      <c r="BE262" s="148"/>
      <c r="BF262" s="148"/>
      <c r="BG262" s="148"/>
      <c r="BH262" s="148"/>
      <c r="BI262" s="148"/>
      <c r="BJ262" s="148"/>
      <c r="BK262" s="148"/>
    </row>
    <row r="263" spans="1:63">
      <c r="A263" s="214" t="s">
        <v>1803</v>
      </c>
      <c r="B263" s="210" t="s">
        <v>1803</v>
      </c>
      <c r="C263" s="210"/>
      <c r="D263" s="210"/>
      <c r="E263" s="148"/>
      <c r="F263" s="148"/>
      <c r="G263" s="148"/>
      <c r="H263" s="148"/>
      <c r="I263" s="148"/>
      <c r="J263" s="148"/>
      <c r="K263" s="148"/>
      <c r="L263" s="148"/>
      <c r="M263" s="148"/>
      <c r="N263" s="183">
        <f>'3rd Party Customer Sited PPA'!E161</f>
        <v>0</v>
      </c>
      <c r="O263" s="183">
        <f>'3rd Party Customer Sited PPA'!F161</f>
        <v>0</v>
      </c>
      <c r="P263" s="183">
        <f>'3rd Party Customer Sited PPA'!G161</f>
        <v>0</v>
      </c>
      <c r="Q263" s="183">
        <f>'3rd Party Customer Sited PPA'!H161</f>
        <v>0</v>
      </c>
      <c r="R263" s="183">
        <f>'3rd Party Customer Sited PPA'!I161</f>
        <v>0</v>
      </c>
      <c r="S263" s="183">
        <f>'3rd Party Customer Sited PPA'!J161</f>
        <v>0</v>
      </c>
      <c r="T263" s="183">
        <f>'3rd Party Customer Sited PPA'!K161</f>
        <v>0</v>
      </c>
      <c r="U263" s="183">
        <f>'3rd Party Customer Sited PPA'!L161</f>
        <v>0</v>
      </c>
      <c r="V263" s="183">
        <f>'3rd Party Customer Sited PPA'!M161</f>
        <v>0</v>
      </c>
      <c r="W263" s="183">
        <f>'3rd Party Customer Sited PPA'!N161</f>
        <v>0</v>
      </c>
      <c r="X263" s="183">
        <f>'3rd Party Customer Sited PPA'!O161</f>
        <v>0</v>
      </c>
      <c r="Y263" s="183">
        <f>'3rd Party Customer Sited PPA'!P161</f>
        <v>0</v>
      </c>
      <c r="Z263" s="183">
        <f>'3rd Party Customer Sited PPA'!Q161</f>
        <v>0</v>
      </c>
      <c r="AA263" s="183">
        <f>'3rd Party Customer Sited PPA'!R161</f>
        <v>9156.4312060141274</v>
      </c>
      <c r="AB263" s="183">
        <f>'3rd Party Customer Sited PPA'!S161</f>
        <v>0</v>
      </c>
      <c r="AC263" s="183">
        <f>'3rd Party Customer Sited PPA'!T161</f>
        <v>0</v>
      </c>
      <c r="AD263" s="183">
        <f>'3rd Party Customer Sited PPA'!U161</f>
        <v>0</v>
      </c>
      <c r="AE263" s="183">
        <f>'3rd Party Customer Sited PPA'!V161</f>
        <v>0</v>
      </c>
      <c r="AF263" s="183">
        <f>'3rd Party Customer Sited PPA'!W161</f>
        <v>0</v>
      </c>
      <c r="AG263" s="183">
        <f>'3rd Party Customer Sited PPA'!X161</f>
        <v>0</v>
      </c>
      <c r="AH263" s="183">
        <f>'3rd Party Customer Sited PPA'!Y161</f>
        <v>0</v>
      </c>
      <c r="AI263" s="183">
        <f>'3rd Party Customer Sited PPA'!Z161</f>
        <v>0</v>
      </c>
      <c r="AJ263" s="183">
        <f>'3rd Party Customer Sited PPA'!AA161</f>
        <v>0</v>
      </c>
      <c r="AK263" s="183">
        <f>'3rd Party Customer Sited PPA'!AB161</f>
        <v>6436.0290577181631</v>
      </c>
      <c r="AL263" s="183">
        <f>'3rd Party Customer Sited PPA'!AC161</f>
        <v>0</v>
      </c>
      <c r="AM263" s="183">
        <f>'3rd Party Customer Sited PPA'!AD161</f>
        <v>0</v>
      </c>
      <c r="AN263" s="183">
        <f>'3rd Party Customer Sited PPA'!AE161</f>
        <v>0</v>
      </c>
      <c r="AO263" s="183">
        <f>'3rd Party Customer Sited PPA'!AF161</f>
        <v>0</v>
      </c>
      <c r="AP263" s="148"/>
      <c r="AQ263" s="148"/>
      <c r="AR263" s="148"/>
      <c r="AS263" s="148"/>
      <c r="AT263" s="148"/>
      <c r="AU263" s="148"/>
      <c r="AV263" s="148"/>
      <c r="AW263" s="148"/>
      <c r="AX263" s="148"/>
      <c r="AY263" s="148"/>
      <c r="AZ263" s="148"/>
      <c r="BA263" s="148"/>
      <c r="BB263" s="148"/>
      <c r="BC263" s="148"/>
      <c r="BD263" s="148"/>
      <c r="BE263" s="148"/>
      <c r="BF263" s="148"/>
      <c r="BG263" s="148"/>
      <c r="BH263" s="148"/>
      <c r="BI263" s="148"/>
      <c r="BJ263" s="148"/>
      <c r="BK263" s="148"/>
    </row>
    <row r="264" spans="1:63">
      <c r="A264" s="214" t="s">
        <v>1804</v>
      </c>
      <c r="B264" s="210" t="s">
        <v>1804</v>
      </c>
      <c r="C264" s="210"/>
      <c r="D264" s="210"/>
      <c r="E264" s="148"/>
      <c r="F264" s="148"/>
      <c r="G264" s="148"/>
      <c r="H264" s="148"/>
      <c r="I264" s="148"/>
      <c r="J264" s="148"/>
      <c r="K264" s="148"/>
      <c r="L264" s="148"/>
      <c r="M264" s="148"/>
      <c r="N264" s="183">
        <f>'3rd Party Customer Sited PPA'!E162</f>
        <v>0</v>
      </c>
      <c r="O264" s="183">
        <f>'3rd Party Customer Sited PPA'!F162</f>
        <v>0</v>
      </c>
      <c r="P264" s="183">
        <f>'3rd Party Customer Sited PPA'!G162</f>
        <v>0</v>
      </c>
      <c r="Q264" s="183">
        <f>'3rd Party Customer Sited PPA'!H162</f>
        <v>0</v>
      </c>
      <c r="R264" s="183">
        <f>'3rd Party Customer Sited PPA'!I162</f>
        <v>0</v>
      </c>
      <c r="S264" s="183">
        <f>'3rd Party Customer Sited PPA'!J162</f>
        <v>0</v>
      </c>
      <c r="T264" s="183">
        <f>'3rd Party Customer Sited PPA'!K162</f>
        <v>0</v>
      </c>
      <c r="U264" s="183">
        <f>'3rd Party Customer Sited PPA'!L162</f>
        <v>0</v>
      </c>
      <c r="V264" s="183">
        <f>'3rd Party Customer Sited PPA'!M162</f>
        <v>0</v>
      </c>
      <c r="W264" s="183">
        <f>'3rd Party Customer Sited PPA'!N162</f>
        <v>0</v>
      </c>
      <c r="X264" s="183">
        <f>'3rd Party Customer Sited PPA'!O162</f>
        <v>0</v>
      </c>
      <c r="Y264" s="183">
        <f>'3rd Party Customer Sited PPA'!P162</f>
        <v>0</v>
      </c>
      <c r="Z264" s="183">
        <f>'3rd Party Customer Sited PPA'!Q162</f>
        <v>0</v>
      </c>
      <c r="AA264" s="183">
        <f>'3rd Party Customer Sited PPA'!R162</f>
        <v>0</v>
      </c>
      <c r="AB264" s="183">
        <f>'3rd Party Customer Sited PPA'!S162</f>
        <v>8778.1737833246934</v>
      </c>
      <c r="AC264" s="183">
        <f>'3rd Party Customer Sited PPA'!T162</f>
        <v>0</v>
      </c>
      <c r="AD264" s="183">
        <f>'3rd Party Customer Sited PPA'!U162</f>
        <v>0</v>
      </c>
      <c r="AE264" s="183">
        <f>'3rd Party Customer Sited PPA'!V162</f>
        <v>0</v>
      </c>
      <c r="AF264" s="183">
        <f>'3rd Party Customer Sited PPA'!W162</f>
        <v>0</v>
      </c>
      <c r="AG264" s="183">
        <f>'3rd Party Customer Sited PPA'!X162</f>
        <v>0</v>
      </c>
      <c r="AH264" s="183">
        <f>'3rd Party Customer Sited PPA'!Y162</f>
        <v>0</v>
      </c>
      <c r="AI264" s="183">
        <f>'3rd Party Customer Sited PPA'!Z162</f>
        <v>0</v>
      </c>
      <c r="AJ264" s="183">
        <f>'3rd Party Customer Sited PPA'!AA162</f>
        <v>0</v>
      </c>
      <c r="AK264" s="183">
        <f>'3rd Party Customer Sited PPA'!AB162</f>
        <v>0</v>
      </c>
      <c r="AL264" s="183">
        <f>'3rd Party Customer Sited PPA'!AC162</f>
        <v>6258.9520026560967</v>
      </c>
      <c r="AM264" s="183">
        <f>'3rd Party Customer Sited PPA'!AD162</f>
        <v>0</v>
      </c>
      <c r="AN264" s="183">
        <f>'3rd Party Customer Sited PPA'!AE162</f>
        <v>0</v>
      </c>
      <c r="AO264" s="183">
        <f>'3rd Party Customer Sited PPA'!AF162</f>
        <v>0</v>
      </c>
      <c r="AP264" s="148"/>
      <c r="AQ264" s="148"/>
      <c r="AR264" s="148"/>
      <c r="AS264" s="148"/>
      <c r="AT264" s="148"/>
      <c r="AU264" s="148"/>
      <c r="AV264" s="148"/>
      <c r="AW264" s="148"/>
      <c r="AX264" s="148"/>
      <c r="AY264" s="148"/>
      <c r="AZ264" s="148"/>
      <c r="BA264" s="148"/>
      <c r="BB264" s="148"/>
      <c r="BC264" s="148"/>
      <c r="BD264" s="148"/>
      <c r="BE264" s="148"/>
      <c r="BF264" s="148"/>
      <c r="BG264" s="148"/>
      <c r="BH264" s="148"/>
      <c r="BI264" s="148"/>
      <c r="BJ264" s="148"/>
      <c r="BK264" s="148"/>
    </row>
    <row r="265" spans="1:63">
      <c r="A265" s="214" t="s">
        <v>1805</v>
      </c>
      <c r="B265" s="210" t="s">
        <v>1805</v>
      </c>
      <c r="C265" s="210"/>
      <c r="D265" s="210"/>
      <c r="E265" s="148"/>
      <c r="F265" s="148"/>
      <c r="G265" s="148"/>
      <c r="H265" s="148"/>
      <c r="I265" s="148"/>
      <c r="J265" s="148"/>
      <c r="K265" s="148"/>
      <c r="L265" s="148"/>
      <c r="M265" s="148"/>
      <c r="N265" s="183">
        <f>'3rd Party Customer Sited PPA'!E163</f>
        <v>0</v>
      </c>
      <c r="O265" s="183">
        <f>'3rd Party Customer Sited PPA'!F163</f>
        <v>0</v>
      </c>
      <c r="P265" s="183">
        <f>'3rd Party Customer Sited PPA'!G163</f>
        <v>0</v>
      </c>
      <c r="Q265" s="183">
        <f>'3rd Party Customer Sited PPA'!H163</f>
        <v>0</v>
      </c>
      <c r="R265" s="183">
        <f>'3rd Party Customer Sited PPA'!I163</f>
        <v>0</v>
      </c>
      <c r="S265" s="183">
        <f>'3rd Party Customer Sited PPA'!J163</f>
        <v>0</v>
      </c>
      <c r="T265" s="183">
        <f>'3rd Party Customer Sited PPA'!K163</f>
        <v>0</v>
      </c>
      <c r="U265" s="183">
        <f>'3rd Party Customer Sited PPA'!L163</f>
        <v>0</v>
      </c>
      <c r="V265" s="183">
        <f>'3rd Party Customer Sited PPA'!M163</f>
        <v>0</v>
      </c>
      <c r="W265" s="183">
        <f>'3rd Party Customer Sited PPA'!N163</f>
        <v>0</v>
      </c>
      <c r="X265" s="183">
        <f>'3rd Party Customer Sited PPA'!O163</f>
        <v>0</v>
      </c>
      <c r="Y265" s="183">
        <f>'3rd Party Customer Sited PPA'!P163</f>
        <v>0</v>
      </c>
      <c r="Z265" s="183">
        <f>'3rd Party Customer Sited PPA'!Q163</f>
        <v>0</v>
      </c>
      <c r="AA265" s="183">
        <f>'3rd Party Customer Sited PPA'!R163</f>
        <v>0</v>
      </c>
      <c r="AB265" s="183">
        <f>'3rd Party Customer Sited PPA'!S163</f>
        <v>0</v>
      </c>
      <c r="AC265" s="183">
        <f>'3rd Party Customer Sited PPA'!T163</f>
        <v>8413.6933298480908</v>
      </c>
      <c r="AD265" s="183">
        <f>'3rd Party Customer Sited PPA'!U163</f>
        <v>0</v>
      </c>
      <c r="AE265" s="183">
        <f>'3rd Party Customer Sited PPA'!V163</f>
        <v>0</v>
      </c>
      <c r="AF265" s="183">
        <f>'3rd Party Customer Sited PPA'!W163</f>
        <v>0</v>
      </c>
      <c r="AG265" s="183">
        <f>'3rd Party Customer Sited PPA'!X163</f>
        <v>0</v>
      </c>
      <c r="AH265" s="183">
        <f>'3rd Party Customer Sited PPA'!Y163</f>
        <v>0</v>
      </c>
      <c r="AI265" s="183">
        <f>'3rd Party Customer Sited PPA'!Z163</f>
        <v>0</v>
      </c>
      <c r="AJ265" s="183">
        <f>'3rd Party Customer Sited PPA'!AA163</f>
        <v>0</v>
      </c>
      <c r="AK265" s="183">
        <f>'3rd Party Customer Sited PPA'!AB163</f>
        <v>0</v>
      </c>
      <c r="AL265" s="183">
        <f>'3rd Party Customer Sited PPA'!AC163</f>
        <v>0</v>
      </c>
      <c r="AM265" s="183">
        <f>'3rd Party Customer Sited PPA'!AD163</f>
        <v>6086.6841620243504</v>
      </c>
      <c r="AN265" s="183">
        <f>'3rd Party Customer Sited PPA'!AE163</f>
        <v>0</v>
      </c>
      <c r="AO265" s="183">
        <f>'3rd Party Customer Sited PPA'!AF163</f>
        <v>0</v>
      </c>
      <c r="AP265" s="148"/>
      <c r="AQ265" s="148"/>
      <c r="AR265" s="148"/>
      <c r="AS265" s="148"/>
      <c r="AT265" s="148"/>
      <c r="AU265" s="148"/>
      <c r="AV265" s="148"/>
      <c r="AW265" s="148"/>
      <c r="AX265" s="148"/>
      <c r="AY265" s="148"/>
      <c r="AZ265" s="148"/>
      <c r="BA265" s="148"/>
      <c r="BB265" s="148"/>
      <c r="BC265" s="148"/>
      <c r="BD265" s="148"/>
      <c r="BE265" s="148"/>
      <c r="BF265" s="148"/>
      <c r="BG265" s="148"/>
      <c r="BH265" s="148"/>
      <c r="BI265" s="148"/>
      <c r="BJ265" s="148"/>
      <c r="BK265" s="148"/>
    </row>
    <row r="266" spans="1:63">
      <c r="A266" s="214" t="s">
        <v>1806</v>
      </c>
      <c r="B266" s="210" t="s">
        <v>1806</v>
      </c>
      <c r="C266" s="210"/>
      <c r="D266" s="210"/>
      <c r="E266" s="148"/>
      <c r="F266" s="148"/>
      <c r="G266" s="148"/>
      <c r="H266" s="148"/>
      <c r="I266" s="148"/>
      <c r="J266" s="148"/>
      <c r="K266" s="148"/>
      <c r="L266" s="148"/>
      <c r="M266" s="148"/>
      <c r="N266" s="183">
        <f>'3rd Party Customer Sited PPA'!E164</f>
        <v>0</v>
      </c>
      <c r="O266" s="183">
        <f>'3rd Party Customer Sited PPA'!F164</f>
        <v>0</v>
      </c>
      <c r="P266" s="183">
        <f>'3rd Party Customer Sited PPA'!G164</f>
        <v>0</v>
      </c>
      <c r="Q266" s="183">
        <f>'3rd Party Customer Sited PPA'!H164</f>
        <v>0</v>
      </c>
      <c r="R266" s="183">
        <f>'3rd Party Customer Sited PPA'!I164</f>
        <v>0</v>
      </c>
      <c r="S266" s="183">
        <f>'3rd Party Customer Sited PPA'!J164</f>
        <v>0</v>
      </c>
      <c r="T266" s="183">
        <f>'3rd Party Customer Sited PPA'!K164</f>
        <v>0</v>
      </c>
      <c r="U266" s="183">
        <f>'3rd Party Customer Sited PPA'!L164</f>
        <v>0</v>
      </c>
      <c r="V266" s="183">
        <f>'3rd Party Customer Sited PPA'!M164</f>
        <v>0</v>
      </c>
      <c r="W266" s="183">
        <f>'3rd Party Customer Sited PPA'!N164</f>
        <v>0</v>
      </c>
      <c r="X266" s="183">
        <f>'3rd Party Customer Sited PPA'!O164</f>
        <v>0</v>
      </c>
      <c r="Y266" s="183">
        <f>'3rd Party Customer Sited PPA'!P164</f>
        <v>0</v>
      </c>
      <c r="Z266" s="183">
        <f>'3rd Party Customer Sited PPA'!Q164</f>
        <v>0</v>
      </c>
      <c r="AA266" s="183">
        <f>'3rd Party Customer Sited PPA'!R164</f>
        <v>0</v>
      </c>
      <c r="AB266" s="183">
        <f>'3rd Party Customer Sited PPA'!S164</f>
        <v>0</v>
      </c>
      <c r="AC266" s="183">
        <f>'3rd Party Customer Sited PPA'!T164</f>
        <v>0</v>
      </c>
      <c r="AD266" s="183">
        <f>'3rd Party Customer Sited PPA'!U164</f>
        <v>8062.5239785197728</v>
      </c>
      <c r="AE266" s="183">
        <f>'3rd Party Customer Sited PPA'!V164</f>
        <v>0</v>
      </c>
      <c r="AF266" s="183">
        <f>'3rd Party Customer Sited PPA'!W164</f>
        <v>0</v>
      </c>
      <c r="AG266" s="183">
        <f>'3rd Party Customer Sited PPA'!X164</f>
        <v>0</v>
      </c>
      <c r="AH266" s="183">
        <f>'3rd Party Customer Sited PPA'!Y164</f>
        <v>0</v>
      </c>
      <c r="AI266" s="183">
        <f>'3rd Party Customer Sited PPA'!Z164</f>
        <v>0</v>
      </c>
      <c r="AJ266" s="183">
        <f>'3rd Party Customer Sited PPA'!AA164</f>
        <v>0</v>
      </c>
      <c r="AK266" s="183">
        <f>'3rd Party Customer Sited PPA'!AB164</f>
        <v>0</v>
      </c>
      <c r="AL266" s="183">
        <f>'3rd Party Customer Sited PPA'!AC164</f>
        <v>0</v>
      </c>
      <c r="AM266" s="183">
        <f>'3rd Party Customer Sited PPA'!AD164</f>
        <v>0</v>
      </c>
      <c r="AN266" s="183">
        <f>'3rd Party Customer Sited PPA'!AE164</f>
        <v>5919.0962803034608</v>
      </c>
      <c r="AO266" s="183">
        <f>'3rd Party Customer Sited PPA'!AF164</f>
        <v>0</v>
      </c>
      <c r="AP266" s="148"/>
      <c r="AQ266" s="148"/>
      <c r="AR266" s="148"/>
      <c r="AS266" s="148"/>
      <c r="AT266" s="148"/>
      <c r="AU266" s="148"/>
      <c r="AV266" s="148"/>
      <c r="AW266" s="148"/>
      <c r="AX266" s="148"/>
      <c r="AY266" s="148"/>
      <c r="AZ266" s="148"/>
      <c r="BA266" s="148"/>
      <c r="BB266" s="148"/>
      <c r="BC266" s="148"/>
      <c r="BD266" s="148"/>
      <c r="BE266" s="148"/>
      <c r="BF266" s="148"/>
      <c r="BG266" s="148"/>
      <c r="BH266" s="148"/>
      <c r="BI266" s="148"/>
      <c r="BJ266" s="148"/>
      <c r="BK266" s="148"/>
    </row>
    <row r="267" spans="1:63">
      <c r="A267" s="214" t="s">
        <v>1807</v>
      </c>
      <c r="B267" s="210" t="s">
        <v>1807</v>
      </c>
      <c r="C267" s="210"/>
      <c r="D267" s="210"/>
      <c r="E267" s="148"/>
      <c r="F267" s="148"/>
      <c r="G267" s="148"/>
      <c r="H267" s="148"/>
      <c r="I267" s="148"/>
      <c r="J267" s="148"/>
      <c r="K267" s="148"/>
      <c r="L267" s="148"/>
      <c r="M267" s="148"/>
      <c r="N267" s="183">
        <f>'3rd Party Customer Sited PPA'!E165</f>
        <v>0</v>
      </c>
      <c r="O267" s="183">
        <f>'3rd Party Customer Sited PPA'!F165</f>
        <v>0</v>
      </c>
      <c r="P267" s="183">
        <f>'3rd Party Customer Sited PPA'!G165</f>
        <v>0</v>
      </c>
      <c r="Q267" s="183">
        <f>'3rd Party Customer Sited PPA'!H165</f>
        <v>0</v>
      </c>
      <c r="R267" s="183">
        <f>'3rd Party Customer Sited PPA'!I165</f>
        <v>0</v>
      </c>
      <c r="S267" s="183">
        <f>'3rd Party Customer Sited PPA'!J165</f>
        <v>0</v>
      </c>
      <c r="T267" s="183">
        <f>'3rd Party Customer Sited PPA'!K165</f>
        <v>0</v>
      </c>
      <c r="U267" s="183">
        <f>'3rd Party Customer Sited PPA'!L165</f>
        <v>0</v>
      </c>
      <c r="V267" s="183">
        <f>'3rd Party Customer Sited PPA'!M165</f>
        <v>0</v>
      </c>
      <c r="W267" s="183">
        <f>'3rd Party Customer Sited PPA'!N165</f>
        <v>0</v>
      </c>
      <c r="X267" s="183">
        <f>'3rd Party Customer Sited PPA'!O165</f>
        <v>0</v>
      </c>
      <c r="Y267" s="183">
        <f>'3rd Party Customer Sited PPA'!P165</f>
        <v>0</v>
      </c>
      <c r="Z267" s="183">
        <f>'3rd Party Customer Sited PPA'!Q165</f>
        <v>0</v>
      </c>
      <c r="AA267" s="183">
        <f>'3rd Party Customer Sited PPA'!R165</f>
        <v>0</v>
      </c>
      <c r="AB267" s="183">
        <f>'3rd Party Customer Sited PPA'!S165</f>
        <v>0</v>
      </c>
      <c r="AC267" s="183">
        <f>'3rd Party Customer Sited PPA'!T165</f>
        <v>0</v>
      </c>
      <c r="AD267" s="183">
        <f>'3rd Party Customer Sited PPA'!U165</f>
        <v>0</v>
      </c>
      <c r="AE267" s="183">
        <f>'3rd Party Customer Sited PPA'!V165</f>
        <v>7724.2148512889426</v>
      </c>
      <c r="AF267" s="183">
        <f>'3rd Party Customer Sited PPA'!W165</f>
        <v>0</v>
      </c>
      <c r="AG267" s="183">
        <f>'3rd Party Customer Sited PPA'!X165</f>
        <v>0</v>
      </c>
      <c r="AH267" s="183">
        <f>'3rd Party Customer Sited PPA'!Y165</f>
        <v>0</v>
      </c>
      <c r="AI267" s="183">
        <f>'3rd Party Customer Sited PPA'!Z165</f>
        <v>0</v>
      </c>
      <c r="AJ267" s="183">
        <f>'3rd Party Customer Sited PPA'!AA165</f>
        <v>0</v>
      </c>
      <c r="AK267" s="183">
        <f>'3rd Party Customer Sited PPA'!AB165</f>
        <v>0</v>
      </c>
      <c r="AL267" s="183">
        <f>'3rd Party Customer Sited PPA'!AC165</f>
        <v>0</v>
      </c>
      <c r="AM267" s="183">
        <f>'3rd Party Customer Sited PPA'!AD165</f>
        <v>0</v>
      </c>
      <c r="AN267" s="183">
        <f>'3rd Party Customer Sited PPA'!AE165</f>
        <v>0</v>
      </c>
      <c r="AO267" s="183">
        <f>'3rd Party Customer Sited PPA'!AF165</f>
        <v>690.6121725756725</v>
      </c>
      <c r="AP267" s="148"/>
      <c r="AQ267" s="148"/>
      <c r="AR267" s="148"/>
      <c r="AS267" s="148"/>
      <c r="AT267" s="148"/>
      <c r="AU267" s="148"/>
      <c r="AV267" s="148"/>
      <c r="AW267" s="148"/>
      <c r="AX267" s="148"/>
      <c r="AY267" s="148"/>
      <c r="AZ267" s="148"/>
      <c r="BA267" s="148"/>
      <c r="BB267" s="148"/>
      <c r="BC267" s="148"/>
      <c r="BD267" s="148"/>
      <c r="BE267" s="148"/>
      <c r="BF267" s="148"/>
      <c r="BG267" s="148"/>
      <c r="BH267" s="148"/>
      <c r="BI267" s="148"/>
      <c r="BJ267" s="148"/>
      <c r="BK267" s="148"/>
    </row>
    <row r="268" spans="1:63">
      <c r="A268" s="214" t="s">
        <v>1808</v>
      </c>
      <c r="B268" s="210" t="s">
        <v>1808</v>
      </c>
      <c r="C268" s="210"/>
      <c r="D268" s="210"/>
      <c r="E268" s="148"/>
      <c r="F268" s="148"/>
      <c r="G268" s="148"/>
      <c r="H268" s="148"/>
      <c r="I268" s="148"/>
      <c r="J268" s="148"/>
      <c r="K268" s="148"/>
      <c r="L268" s="148"/>
      <c r="M268" s="148"/>
      <c r="N268" s="183">
        <f>'3rd Party Customer Sited PPA'!E166</f>
        <v>0</v>
      </c>
      <c r="O268" s="183">
        <f>'3rd Party Customer Sited PPA'!F166</f>
        <v>0</v>
      </c>
      <c r="P268" s="183">
        <f>'3rd Party Customer Sited PPA'!G166</f>
        <v>0</v>
      </c>
      <c r="Q268" s="183">
        <f>'3rd Party Customer Sited PPA'!H166</f>
        <v>0</v>
      </c>
      <c r="R268" s="183">
        <f>'3rd Party Customer Sited PPA'!I166</f>
        <v>0</v>
      </c>
      <c r="S268" s="183">
        <f>'3rd Party Customer Sited PPA'!J166</f>
        <v>0</v>
      </c>
      <c r="T268" s="183">
        <f>'3rd Party Customer Sited PPA'!K166</f>
        <v>0</v>
      </c>
      <c r="U268" s="183">
        <f>'3rd Party Customer Sited PPA'!L166</f>
        <v>0</v>
      </c>
      <c r="V268" s="183">
        <f>'3rd Party Customer Sited PPA'!M166</f>
        <v>0</v>
      </c>
      <c r="W268" s="183">
        <f>'3rd Party Customer Sited PPA'!N166</f>
        <v>0</v>
      </c>
      <c r="X268" s="183">
        <f>'3rd Party Customer Sited PPA'!O166</f>
        <v>0</v>
      </c>
      <c r="Y268" s="183">
        <f>'3rd Party Customer Sited PPA'!P166</f>
        <v>0</v>
      </c>
      <c r="Z268" s="183">
        <f>'3rd Party Customer Sited PPA'!Q166</f>
        <v>0</v>
      </c>
      <c r="AA268" s="183">
        <f>'3rd Party Customer Sited PPA'!R166</f>
        <v>0</v>
      </c>
      <c r="AB268" s="183">
        <f>'3rd Party Customer Sited PPA'!S166</f>
        <v>0</v>
      </c>
      <c r="AC268" s="183">
        <f>'3rd Party Customer Sited PPA'!T166</f>
        <v>0</v>
      </c>
      <c r="AD268" s="183">
        <f>'3rd Party Customer Sited PPA'!U166</f>
        <v>0</v>
      </c>
      <c r="AE268" s="183">
        <f>'3rd Party Customer Sited PPA'!V166</f>
        <v>0</v>
      </c>
      <c r="AF268" s="183">
        <f>'3rd Party Customer Sited PPA'!W166</f>
        <v>7398.3295938769215</v>
      </c>
      <c r="AG268" s="183">
        <f>'3rd Party Customer Sited PPA'!X166</f>
        <v>0</v>
      </c>
      <c r="AH268" s="183">
        <f>'3rd Party Customer Sited PPA'!Y166</f>
        <v>0</v>
      </c>
      <c r="AI268" s="183">
        <f>'3rd Party Customer Sited PPA'!Z166</f>
        <v>0</v>
      </c>
      <c r="AJ268" s="183">
        <f>'3rd Party Customer Sited PPA'!AA166</f>
        <v>0</v>
      </c>
      <c r="AK268" s="183">
        <f>'3rd Party Customer Sited PPA'!AB166</f>
        <v>0</v>
      </c>
      <c r="AL268" s="183">
        <f>'3rd Party Customer Sited PPA'!AC166</f>
        <v>0</v>
      </c>
      <c r="AM268" s="183">
        <f>'3rd Party Customer Sited PPA'!AD166</f>
        <v>0</v>
      </c>
      <c r="AN268" s="183">
        <f>'3rd Party Customer Sited PPA'!AE166</f>
        <v>0</v>
      </c>
      <c r="AO268" s="183">
        <f>'3rd Party Customer Sited PPA'!AF166</f>
        <v>596.88895720615005</v>
      </c>
      <c r="AP268" s="148"/>
      <c r="AQ268" s="148"/>
      <c r="AR268" s="148"/>
      <c r="AS268" s="148"/>
      <c r="AT268" s="148"/>
      <c r="AU268" s="148"/>
      <c r="AV268" s="148"/>
      <c r="AW268" s="148"/>
      <c r="AX268" s="148"/>
      <c r="AY268" s="148"/>
      <c r="AZ268" s="148"/>
      <c r="BA268" s="148"/>
      <c r="BB268" s="148"/>
      <c r="BC268" s="148"/>
      <c r="BD268" s="148"/>
      <c r="BE268" s="148"/>
      <c r="BF268" s="148"/>
      <c r="BG268" s="148"/>
      <c r="BH268" s="148"/>
      <c r="BI268" s="148"/>
      <c r="BJ268" s="148"/>
      <c r="BK268" s="148"/>
    </row>
    <row r="269" spans="1:63">
      <c r="A269" s="214" t="s">
        <v>1809</v>
      </c>
      <c r="B269" s="210" t="s">
        <v>1809</v>
      </c>
      <c r="C269" s="210"/>
      <c r="D269" s="210"/>
      <c r="E269" s="148"/>
      <c r="F269" s="148"/>
      <c r="G269" s="148"/>
      <c r="H269" s="148"/>
      <c r="I269" s="148"/>
      <c r="J269" s="148"/>
      <c r="K269" s="148"/>
      <c r="L269" s="148"/>
      <c r="M269" s="148"/>
      <c r="N269" s="183">
        <f>'3rd Party Customer Sited PPA'!E167</f>
        <v>0</v>
      </c>
      <c r="O269" s="183">
        <f>'3rd Party Customer Sited PPA'!F167</f>
        <v>0</v>
      </c>
      <c r="P269" s="183">
        <f>'3rd Party Customer Sited PPA'!G167</f>
        <v>0</v>
      </c>
      <c r="Q269" s="183">
        <f>'3rd Party Customer Sited PPA'!H167</f>
        <v>0</v>
      </c>
      <c r="R269" s="183">
        <f>'3rd Party Customer Sited PPA'!I167</f>
        <v>0</v>
      </c>
      <c r="S269" s="183">
        <f>'3rd Party Customer Sited PPA'!J167</f>
        <v>0</v>
      </c>
      <c r="T269" s="183">
        <f>'3rd Party Customer Sited PPA'!K167</f>
        <v>0</v>
      </c>
      <c r="U269" s="183">
        <f>'3rd Party Customer Sited PPA'!L167</f>
        <v>0</v>
      </c>
      <c r="V269" s="183">
        <f>'3rd Party Customer Sited PPA'!M167</f>
        <v>0</v>
      </c>
      <c r="W269" s="183">
        <f>'3rd Party Customer Sited PPA'!N167</f>
        <v>0</v>
      </c>
      <c r="X269" s="183">
        <f>'3rd Party Customer Sited PPA'!O167</f>
        <v>0</v>
      </c>
      <c r="Y269" s="183">
        <f>'3rd Party Customer Sited PPA'!P167</f>
        <v>0</v>
      </c>
      <c r="Z269" s="183">
        <f>'3rd Party Customer Sited PPA'!Q167</f>
        <v>0</v>
      </c>
      <c r="AA269" s="183">
        <f>'3rd Party Customer Sited PPA'!R167</f>
        <v>0</v>
      </c>
      <c r="AB269" s="183">
        <f>'3rd Party Customer Sited PPA'!S167</f>
        <v>0</v>
      </c>
      <c r="AC269" s="183">
        <f>'3rd Party Customer Sited PPA'!T167</f>
        <v>0</v>
      </c>
      <c r="AD269" s="183">
        <f>'3rd Party Customer Sited PPA'!U167</f>
        <v>0</v>
      </c>
      <c r="AE269" s="183">
        <f>'3rd Party Customer Sited PPA'!V167</f>
        <v>0</v>
      </c>
      <c r="AF269" s="183">
        <f>'3rd Party Customer Sited PPA'!W167</f>
        <v>0</v>
      </c>
      <c r="AG269" s="183">
        <f>'3rd Party Customer Sited PPA'!X167</f>
        <v>7195.1403921585816</v>
      </c>
      <c r="AH269" s="183">
        <f>'3rd Party Customer Sited PPA'!Y167</f>
        <v>0</v>
      </c>
      <c r="AI269" s="183">
        <f>'3rd Party Customer Sited PPA'!Z167</f>
        <v>0</v>
      </c>
      <c r="AJ269" s="183">
        <f>'3rd Party Customer Sited PPA'!AA167</f>
        <v>0</v>
      </c>
      <c r="AK269" s="183">
        <f>'3rd Party Customer Sited PPA'!AB167</f>
        <v>0</v>
      </c>
      <c r="AL269" s="183">
        <f>'3rd Party Customer Sited PPA'!AC167</f>
        <v>0</v>
      </c>
      <c r="AM269" s="183">
        <f>'3rd Party Customer Sited PPA'!AD167</f>
        <v>0</v>
      </c>
      <c r="AN269" s="183">
        <f>'3rd Party Customer Sited PPA'!AE167</f>
        <v>0</v>
      </c>
      <c r="AO269" s="183">
        <f>'3rd Party Customer Sited PPA'!AF167</f>
        <v>520.10247577626296</v>
      </c>
      <c r="AP269" s="148"/>
      <c r="AQ269" s="148"/>
      <c r="AR269" s="148"/>
      <c r="AS269" s="148"/>
      <c r="AT269" s="148"/>
      <c r="AU269" s="148"/>
      <c r="AV269" s="148"/>
      <c r="AW269" s="148"/>
      <c r="AX269" s="148"/>
      <c r="AY269" s="148"/>
      <c r="AZ269" s="148"/>
      <c r="BA269" s="148"/>
      <c r="BB269" s="148"/>
      <c r="BC269" s="148"/>
      <c r="BD269" s="148"/>
      <c r="BE269" s="148"/>
      <c r="BF269" s="148"/>
      <c r="BG269" s="148"/>
      <c r="BH269" s="148"/>
      <c r="BI269" s="148"/>
      <c r="BJ269" s="148"/>
      <c r="BK269" s="148"/>
    </row>
    <row r="270" spans="1:63">
      <c r="A270" s="214" t="s">
        <v>1810</v>
      </c>
      <c r="B270" s="210" t="s">
        <v>1810</v>
      </c>
      <c r="C270" s="210"/>
      <c r="D270" s="210"/>
      <c r="E270" s="148"/>
      <c r="F270" s="148"/>
      <c r="G270" s="148"/>
      <c r="H270" s="148"/>
      <c r="I270" s="148"/>
      <c r="J270" s="148"/>
      <c r="K270" s="148"/>
      <c r="L270" s="148"/>
      <c r="M270" s="148"/>
      <c r="N270" s="183">
        <f>'3rd Party Customer Sited PPA'!E168</f>
        <v>0</v>
      </c>
      <c r="O270" s="183">
        <f>'3rd Party Customer Sited PPA'!F168</f>
        <v>0</v>
      </c>
      <c r="P270" s="183">
        <f>'3rd Party Customer Sited PPA'!G168</f>
        <v>0</v>
      </c>
      <c r="Q270" s="183">
        <f>'3rd Party Customer Sited PPA'!H168</f>
        <v>0</v>
      </c>
      <c r="R270" s="183">
        <f>'3rd Party Customer Sited PPA'!I168</f>
        <v>0</v>
      </c>
      <c r="S270" s="183">
        <f>'3rd Party Customer Sited PPA'!J168</f>
        <v>0</v>
      </c>
      <c r="T270" s="183">
        <f>'3rd Party Customer Sited PPA'!K168</f>
        <v>0</v>
      </c>
      <c r="U270" s="183">
        <f>'3rd Party Customer Sited PPA'!L168</f>
        <v>0</v>
      </c>
      <c r="V270" s="183">
        <f>'3rd Party Customer Sited PPA'!M168</f>
        <v>0</v>
      </c>
      <c r="W270" s="183">
        <f>'3rd Party Customer Sited PPA'!N168</f>
        <v>0</v>
      </c>
      <c r="X270" s="183">
        <f>'3rd Party Customer Sited PPA'!O168</f>
        <v>0</v>
      </c>
      <c r="Y270" s="183">
        <f>'3rd Party Customer Sited PPA'!P168</f>
        <v>0</v>
      </c>
      <c r="Z270" s="183">
        <f>'3rd Party Customer Sited PPA'!Q168</f>
        <v>0</v>
      </c>
      <c r="AA270" s="183">
        <f>'3rd Party Customer Sited PPA'!R168</f>
        <v>0</v>
      </c>
      <c r="AB270" s="183">
        <f>'3rd Party Customer Sited PPA'!S168</f>
        <v>0</v>
      </c>
      <c r="AC270" s="183">
        <f>'3rd Party Customer Sited PPA'!T168</f>
        <v>0</v>
      </c>
      <c r="AD270" s="183">
        <f>'3rd Party Customer Sited PPA'!U168</f>
        <v>0</v>
      </c>
      <c r="AE270" s="183">
        <f>'3rd Party Customer Sited PPA'!V168</f>
        <v>0</v>
      </c>
      <c r="AF270" s="183">
        <f>'3rd Party Customer Sited PPA'!W168</f>
        <v>0</v>
      </c>
      <c r="AG270" s="183">
        <f>'3rd Party Customer Sited PPA'!X168</f>
        <v>0</v>
      </c>
      <c r="AH270" s="183">
        <f>'3rd Party Customer Sited PPA'!Y168</f>
        <v>6997.4617109322253</v>
      </c>
      <c r="AI270" s="183">
        <f>'3rd Party Customer Sited PPA'!Z168</f>
        <v>0</v>
      </c>
      <c r="AJ270" s="183">
        <f>'3rd Party Customer Sited PPA'!AA168</f>
        <v>0</v>
      </c>
      <c r="AK270" s="183">
        <f>'3rd Party Customer Sited PPA'!AB168</f>
        <v>0</v>
      </c>
      <c r="AL270" s="183">
        <f>'3rd Party Customer Sited PPA'!AC168</f>
        <v>0</v>
      </c>
      <c r="AM270" s="183">
        <f>'3rd Party Customer Sited PPA'!AD168</f>
        <v>0</v>
      </c>
      <c r="AN270" s="183">
        <f>'3rd Party Customer Sited PPA'!AE168</f>
        <v>0</v>
      </c>
      <c r="AO270" s="183">
        <f>'3rd Party Customer Sited PPA'!AF168</f>
        <v>456.29193011808059</v>
      </c>
      <c r="AP270" s="148"/>
      <c r="AQ270" s="148"/>
      <c r="AR270" s="148"/>
      <c r="AS270" s="148"/>
      <c r="AT270" s="148"/>
      <c r="AU270" s="148"/>
      <c r="AV270" s="148"/>
      <c r="AW270" s="148"/>
      <c r="AX270" s="148"/>
      <c r="AY270" s="148"/>
      <c r="AZ270" s="148"/>
      <c r="BA270" s="148"/>
      <c r="BB270" s="148"/>
      <c r="BC270" s="148"/>
      <c r="BD270" s="148"/>
      <c r="BE270" s="148"/>
      <c r="BF270" s="148"/>
      <c r="BG270" s="148"/>
      <c r="BH270" s="148"/>
      <c r="BI270" s="148"/>
      <c r="BJ270" s="148"/>
      <c r="BK270" s="148"/>
    </row>
    <row r="271" spans="1:63">
      <c r="A271" s="214" t="s">
        <v>1811</v>
      </c>
      <c r="B271" s="210" t="s">
        <v>1811</v>
      </c>
      <c r="C271" s="210"/>
      <c r="D271" s="210"/>
      <c r="E271" s="148"/>
      <c r="F271" s="148"/>
      <c r="G271" s="148"/>
      <c r="H271" s="148"/>
      <c r="I271" s="148"/>
      <c r="J271" s="148"/>
      <c r="K271" s="148"/>
      <c r="L271" s="148"/>
      <c r="M271" s="148"/>
      <c r="N271" s="183">
        <f>'3rd Party Customer Sited PPA'!E169</f>
        <v>0</v>
      </c>
      <c r="O271" s="183">
        <f>'3rd Party Customer Sited PPA'!F169</f>
        <v>0</v>
      </c>
      <c r="P271" s="183">
        <f>'3rd Party Customer Sited PPA'!G169</f>
        <v>0</v>
      </c>
      <c r="Q271" s="183">
        <f>'3rd Party Customer Sited PPA'!H169</f>
        <v>0</v>
      </c>
      <c r="R271" s="183">
        <f>'3rd Party Customer Sited PPA'!I169</f>
        <v>0</v>
      </c>
      <c r="S271" s="183">
        <f>'3rd Party Customer Sited PPA'!J169</f>
        <v>0</v>
      </c>
      <c r="T271" s="183">
        <f>'3rd Party Customer Sited PPA'!K169</f>
        <v>0</v>
      </c>
      <c r="U271" s="183">
        <f>'3rd Party Customer Sited PPA'!L169</f>
        <v>0</v>
      </c>
      <c r="V271" s="183">
        <f>'3rd Party Customer Sited PPA'!M169</f>
        <v>0</v>
      </c>
      <c r="W271" s="183">
        <f>'3rd Party Customer Sited PPA'!N169</f>
        <v>0</v>
      </c>
      <c r="X271" s="183">
        <f>'3rd Party Customer Sited PPA'!O169</f>
        <v>0</v>
      </c>
      <c r="Y271" s="183">
        <f>'3rd Party Customer Sited PPA'!P169</f>
        <v>0</v>
      </c>
      <c r="Z271" s="183">
        <f>'3rd Party Customer Sited PPA'!Q169</f>
        <v>0</v>
      </c>
      <c r="AA271" s="183">
        <f>'3rd Party Customer Sited PPA'!R169</f>
        <v>0</v>
      </c>
      <c r="AB271" s="183">
        <f>'3rd Party Customer Sited PPA'!S169</f>
        <v>0</v>
      </c>
      <c r="AC271" s="183">
        <f>'3rd Party Customer Sited PPA'!T169</f>
        <v>0</v>
      </c>
      <c r="AD271" s="183">
        <f>'3rd Party Customer Sited PPA'!U169</f>
        <v>0</v>
      </c>
      <c r="AE271" s="183">
        <f>'3rd Party Customer Sited PPA'!V169</f>
        <v>0</v>
      </c>
      <c r="AF271" s="183">
        <f>'3rd Party Customer Sited PPA'!W169</f>
        <v>0</v>
      </c>
      <c r="AG271" s="183">
        <f>'3rd Party Customer Sited PPA'!X169</f>
        <v>0</v>
      </c>
      <c r="AH271" s="183">
        <f>'3rd Party Customer Sited PPA'!Y169</f>
        <v>0</v>
      </c>
      <c r="AI271" s="183">
        <f>'3rd Party Customer Sited PPA'!Z169</f>
        <v>6805.1456183247874</v>
      </c>
      <c r="AJ271" s="183">
        <f>'3rd Party Customer Sited PPA'!AA169</f>
        <v>0</v>
      </c>
      <c r="AK271" s="183">
        <f>'3rd Party Customer Sited PPA'!AB169</f>
        <v>0</v>
      </c>
      <c r="AL271" s="183">
        <f>'3rd Party Customer Sited PPA'!AC169</f>
        <v>0</v>
      </c>
      <c r="AM271" s="183">
        <f>'3rd Party Customer Sited PPA'!AD169</f>
        <v>0</v>
      </c>
      <c r="AN271" s="183">
        <f>'3rd Party Customer Sited PPA'!AE169</f>
        <v>0</v>
      </c>
      <c r="AO271" s="183">
        <f>'3rd Party Customer Sited PPA'!AF169</f>
        <v>0</v>
      </c>
      <c r="AP271" s="148"/>
      <c r="AQ271" s="148"/>
      <c r="AR271" s="148"/>
      <c r="AS271" s="148"/>
      <c r="AT271" s="148"/>
      <c r="AU271" s="148"/>
      <c r="AV271" s="148"/>
      <c r="AW271" s="148"/>
      <c r="AX271" s="148"/>
      <c r="AY271" s="148"/>
      <c r="AZ271" s="148"/>
      <c r="BA271" s="148"/>
      <c r="BB271" s="148"/>
      <c r="BC271" s="148"/>
      <c r="BD271" s="148"/>
      <c r="BE271" s="148"/>
      <c r="BF271" s="148"/>
      <c r="BG271" s="148"/>
      <c r="BH271" s="148"/>
      <c r="BI271" s="148"/>
      <c r="BJ271" s="148"/>
      <c r="BK271" s="148"/>
    </row>
    <row r="272" spans="1:63">
      <c r="A272" s="214" t="s">
        <v>1812</v>
      </c>
      <c r="B272" s="210" t="s">
        <v>1812</v>
      </c>
      <c r="C272" s="210"/>
      <c r="D272" s="210"/>
      <c r="E272" s="148"/>
      <c r="F272" s="148"/>
      <c r="G272" s="148"/>
      <c r="H272" s="148"/>
      <c r="I272" s="148"/>
      <c r="J272" s="148"/>
      <c r="K272" s="148"/>
      <c r="L272" s="148"/>
      <c r="M272" s="148"/>
      <c r="N272" s="183">
        <f>'3rd Party Customer Sited PPA'!E170</f>
        <v>0</v>
      </c>
      <c r="O272" s="183">
        <f>'3rd Party Customer Sited PPA'!F170</f>
        <v>0</v>
      </c>
      <c r="P272" s="183">
        <f>'3rd Party Customer Sited PPA'!G170</f>
        <v>0</v>
      </c>
      <c r="Q272" s="183">
        <f>'3rd Party Customer Sited PPA'!H170</f>
        <v>0</v>
      </c>
      <c r="R272" s="183">
        <f>'3rd Party Customer Sited PPA'!I170</f>
        <v>0</v>
      </c>
      <c r="S272" s="183">
        <f>'3rd Party Customer Sited PPA'!J170</f>
        <v>0</v>
      </c>
      <c r="T272" s="183">
        <f>'3rd Party Customer Sited PPA'!K170</f>
        <v>0</v>
      </c>
      <c r="U272" s="183">
        <f>'3rd Party Customer Sited PPA'!L170</f>
        <v>0</v>
      </c>
      <c r="V272" s="183">
        <f>'3rd Party Customer Sited PPA'!M170</f>
        <v>0</v>
      </c>
      <c r="W272" s="183">
        <f>'3rd Party Customer Sited PPA'!N170</f>
        <v>0</v>
      </c>
      <c r="X272" s="183">
        <f>'3rd Party Customer Sited PPA'!O170</f>
        <v>0</v>
      </c>
      <c r="Y272" s="183">
        <f>'3rd Party Customer Sited PPA'!P170</f>
        <v>0</v>
      </c>
      <c r="Z272" s="183">
        <f>'3rd Party Customer Sited PPA'!Q170</f>
        <v>0</v>
      </c>
      <c r="AA272" s="183">
        <f>'3rd Party Customer Sited PPA'!R170</f>
        <v>0</v>
      </c>
      <c r="AB272" s="183">
        <f>'3rd Party Customer Sited PPA'!S170</f>
        <v>0</v>
      </c>
      <c r="AC272" s="183">
        <f>'3rd Party Customer Sited PPA'!T170</f>
        <v>0</v>
      </c>
      <c r="AD272" s="183">
        <f>'3rd Party Customer Sited PPA'!U170</f>
        <v>0</v>
      </c>
      <c r="AE272" s="183">
        <f>'3rd Party Customer Sited PPA'!V170</f>
        <v>0</v>
      </c>
      <c r="AF272" s="183">
        <f>'3rd Party Customer Sited PPA'!W170</f>
        <v>0</v>
      </c>
      <c r="AG272" s="183">
        <f>'3rd Party Customer Sited PPA'!X170</f>
        <v>0</v>
      </c>
      <c r="AH272" s="183">
        <f>'3rd Party Customer Sited PPA'!Y170</f>
        <v>0</v>
      </c>
      <c r="AI272" s="183">
        <f>'3rd Party Customer Sited PPA'!Z170</f>
        <v>0</v>
      </c>
      <c r="AJ272" s="183">
        <f>'3rd Party Customer Sited PPA'!AA170</f>
        <v>6618.0481205316773</v>
      </c>
      <c r="AK272" s="183">
        <f>'3rd Party Customer Sited PPA'!AB170</f>
        <v>0</v>
      </c>
      <c r="AL272" s="183">
        <f>'3rd Party Customer Sited PPA'!AC170</f>
        <v>0</v>
      </c>
      <c r="AM272" s="183">
        <f>'3rd Party Customer Sited PPA'!AD170</f>
        <v>0</v>
      </c>
      <c r="AN272" s="183">
        <f>'3rd Party Customer Sited PPA'!AE170</f>
        <v>0</v>
      </c>
      <c r="AO272" s="183">
        <f>'3rd Party Customer Sited PPA'!AF170</f>
        <v>0</v>
      </c>
      <c r="AP272" s="148"/>
      <c r="AQ272" s="148"/>
      <c r="AR272" s="148"/>
      <c r="AS272" s="148"/>
      <c r="AT272" s="148"/>
      <c r="AU272" s="148"/>
      <c r="AV272" s="148"/>
      <c r="AW272" s="148"/>
      <c r="AX272" s="148"/>
      <c r="AY272" s="148"/>
      <c r="AZ272" s="148"/>
      <c r="BA272" s="148"/>
      <c r="BB272" s="148"/>
      <c r="BC272" s="148"/>
      <c r="BD272" s="148"/>
      <c r="BE272" s="148"/>
      <c r="BF272" s="148"/>
      <c r="BG272" s="148"/>
      <c r="BH272" s="148"/>
      <c r="BI272" s="148"/>
      <c r="BJ272" s="148"/>
      <c r="BK272" s="148"/>
    </row>
    <row r="273" spans="1:70">
      <c r="A273" s="214" t="s">
        <v>1813</v>
      </c>
      <c r="B273" s="210" t="s">
        <v>1813</v>
      </c>
      <c r="C273" s="210"/>
      <c r="D273" s="210"/>
      <c r="E273" s="148"/>
      <c r="F273" s="148"/>
      <c r="G273" s="148"/>
      <c r="H273" s="148"/>
      <c r="I273" s="148"/>
      <c r="J273" s="148"/>
      <c r="K273" s="148"/>
      <c r="L273" s="148"/>
      <c r="M273" s="148"/>
      <c r="N273" s="183">
        <f>'3rd Party Customer Sited PPA'!E171</f>
        <v>0</v>
      </c>
      <c r="O273" s="183">
        <f>'3rd Party Customer Sited PPA'!F171</f>
        <v>0</v>
      </c>
      <c r="P273" s="183">
        <f>'3rd Party Customer Sited PPA'!G171</f>
        <v>0</v>
      </c>
      <c r="Q273" s="183">
        <f>'3rd Party Customer Sited PPA'!H171</f>
        <v>0</v>
      </c>
      <c r="R273" s="183">
        <f>'3rd Party Customer Sited PPA'!I171</f>
        <v>0</v>
      </c>
      <c r="S273" s="183">
        <f>'3rd Party Customer Sited PPA'!J171</f>
        <v>0</v>
      </c>
      <c r="T273" s="183">
        <f>'3rd Party Customer Sited PPA'!K171</f>
        <v>0</v>
      </c>
      <c r="U273" s="183">
        <f>'3rd Party Customer Sited PPA'!L171</f>
        <v>0</v>
      </c>
      <c r="V273" s="183">
        <f>'3rd Party Customer Sited PPA'!M171</f>
        <v>0</v>
      </c>
      <c r="W273" s="183">
        <f>'3rd Party Customer Sited PPA'!N171</f>
        <v>0</v>
      </c>
      <c r="X273" s="183">
        <f>'3rd Party Customer Sited PPA'!O171</f>
        <v>0</v>
      </c>
      <c r="Y273" s="183">
        <f>'3rd Party Customer Sited PPA'!P171</f>
        <v>0</v>
      </c>
      <c r="Z273" s="183">
        <f>'3rd Party Customer Sited PPA'!Q171</f>
        <v>0</v>
      </c>
      <c r="AA273" s="183">
        <f>'3rd Party Customer Sited PPA'!R171</f>
        <v>0</v>
      </c>
      <c r="AB273" s="183">
        <f>'3rd Party Customer Sited PPA'!S171</f>
        <v>0</v>
      </c>
      <c r="AC273" s="183">
        <f>'3rd Party Customer Sited PPA'!T171</f>
        <v>0</v>
      </c>
      <c r="AD273" s="183">
        <f>'3rd Party Customer Sited PPA'!U171</f>
        <v>0</v>
      </c>
      <c r="AE273" s="183">
        <f>'3rd Party Customer Sited PPA'!V171</f>
        <v>0</v>
      </c>
      <c r="AF273" s="183">
        <f>'3rd Party Customer Sited PPA'!W171</f>
        <v>0</v>
      </c>
      <c r="AG273" s="183">
        <f>'3rd Party Customer Sited PPA'!X171</f>
        <v>0</v>
      </c>
      <c r="AH273" s="183">
        <f>'3rd Party Customer Sited PPA'!Y171</f>
        <v>0</v>
      </c>
      <c r="AI273" s="183">
        <f>'3rd Party Customer Sited PPA'!Z171</f>
        <v>0</v>
      </c>
      <c r="AJ273" s="183">
        <f>'3rd Party Customer Sited PPA'!AA171</f>
        <v>0</v>
      </c>
      <c r="AK273" s="183">
        <f>'3rd Party Customer Sited PPA'!AB171</f>
        <v>6436.0290577181631</v>
      </c>
      <c r="AL273" s="183">
        <f>'3rd Party Customer Sited PPA'!AC171</f>
        <v>0</v>
      </c>
      <c r="AM273" s="183">
        <f>'3rd Party Customer Sited PPA'!AD171</f>
        <v>0</v>
      </c>
      <c r="AN273" s="183">
        <f>'3rd Party Customer Sited PPA'!AE171</f>
        <v>0</v>
      </c>
      <c r="AO273" s="183">
        <f>'3rd Party Customer Sited PPA'!AF171</f>
        <v>0</v>
      </c>
      <c r="AP273" s="148"/>
      <c r="AQ273" s="148"/>
      <c r="AR273" s="148"/>
      <c r="AS273" s="148"/>
      <c r="AT273" s="148"/>
      <c r="AU273" s="148"/>
      <c r="AV273" s="148"/>
      <c r="AW273" s="148"/>
      <c r="AX273" s="148"/>
      <c r="AY273" s="148"/>
      <c r="AZ273" s="148"/>
      <c r="BA273" s="148"/>
      <c r="BB273" s="148"/>
      <c r="BC273" s="148"/>
      <c r="BD273" s="148"/>
      <c r="BE273" s="148"/>
      <c r="BF273" s="148"/>
      <c r="BG273" s="148"/>
      <c r="BH273" s="148"/>
      <c r="BI273" s="148"/>
      <c r="BJ273" s="148"/>
      <c r="BK273" s="148"/>
    </row>
    <row r="274" spans="1:70">
      <c r="A274" s="214" t="s">
        <v>1814</v>
      </c>
      <c r="B274" s="210" t="s">
        <v>1814</v>
      </c>
      <c r="C274" s="210"/>
      <c r="D274" s="210"/>
      <c r="E274" s="148"/>
      <c r="F274" s="148"/>
      <c r="G274" s="148"/>
      <c r="H274" s="148"/>
      <c r="I274" s="148"/>
      <c r="J274" s="148"/>
      <c r="K274" s="148"/>
      <c r="L274" s="148"/>
      <c r="M274" s="148"/>
      <c r="N274" s="183">
        <f>'3rd Party Customer Sited PPA'!E172</f>
        <v>0</v>
      </c>
      <c r="O274" s="183">
        <f>'3rd Party Customer Sited PPA'!F172</f>
        <v>0</v>
      </c>
      <c r="P274" s="183">
        <f>'3rd Party Customer Sited PPA'!G172</f>
        <v>0</v>
      </c>
      <c r="Q274" s="183">
        <f>'3rd Party Customer Sited PPA'!H172</f>
        <v>0</v>
      </c>
      <c r="R274" s="183">
        <f>'3rd Party Customer Sited PPA'!I172</f>
        <v>0</v>
      </c>
      <c r="S274" s="183">
        <f>'3rd Party Customer Sited PPA'!J172</f>
        <v>0</v>
      </c>
      <c r="T274" s="183">
        <f>'3rd Party Customer Sited PPA'!K172</f>
        <v>0</v>
      </c>
      <c r="U274" s="183">
        <f>'3rd Party Customer Sited PPA'!L172</f>
        <v>0</v>
      </c>
      <c r="V274" s="183">
        <f>'3rd Party Customer Sited PPA'!M172</f>
        <v>0</v>
      </c>
      <c r="W274" s="183">
        <f>'3rd Party Customer Sited PPA'!N172</f>
        <v>0</v>
      </c>
      <c r="X274" s="183">
        <f>'3rd Party Customer Sited PPA'!O172</f>
        <v>0</v>
      </c>
      <c r="Y274" s="183">
        <f>'3rd Party Customer Sited PPA'!P172</f>
        <v>0</v>
      </c>
      <c r="Z274" s="183">
        <f>'3rd Party Customer Sited PPA'!Q172</f>
        <v>0</v>
      </c>
      <c r="AA274" s="183">
        <f>'3rd Party Customer Sited PPA'!R172</f>
        <v>0</v>
      </c>
      <c r="AB274" s="183">
        <f>'3rd Party Customer Sited PPA'!S172</f>
        <v>0</v>
      </c>
      <c r="AC274" s="183">
        <f>'3rd Party Customer Sited PPA'!T172</f>
        <v>0</v>
      </c>
      <c r="AD274" s="183">
        <f>'3rd Party Customer Sited PPA'!U172</f>
        <v>0</v>
      </c>
      <c r="AE274" s="183">
        <f>'3rd Party Customer Sited PPA'!V172</f>
        <v>0</v>
      </c>
      <c r="AF274" s="183">
        <f>'3rd Party Customer Sited PPA'!W172</f>
        <v>0</v>
      </c>
      <c r="AG274" s="183">
        <f>'3rd Party Customer Sited PPA'!X172</f>
        <v>0</v>
      </c>
      <c r="AH274" s="183">
        <f>'3rd Party Customer Sited PPA'!Y172</f>
        <v>0</v>
      </c>
      <c r="AI274" s="183">
        <f>'3rd Party Customer Sited PPA'!Z172</f>
        <v>0</v>
      </c>
      <c r="AJ274" s="183">
        <f>'3rd Party Customer Sited PPA'!AA172</f>
        <v>0</v>
      </c>
      <c r="AK274" s="183">
        <f>'3rd Party Customer Sited PPA'!AB172</f>
        <v>0</v>
      </c>
      <c r="AL274" s="183">
        <f>'3rd Party Customer Sited PPA'!AC172</f>
        <v>6258.9520026560967</v>
      </c>
      <c r="AM274" s="183">
        <f>'3rd Party Customer Sited PPA'!AD172</f>
        <v>0</v>
      </c>
      <c r="AN274" s="183">
        <f>'3rd Party Customer Sited PPA'!AE172</f>
        <v>0</v>
      </c>
      <c r="AO274" s="183">
        <f>'3rd Party Customer Sited PPA'!AF172</f>
        <v>0</v>
      </c>
      <c r="AP274" s="148"/>
      <c r="AQ274" s="148"/>
      <c r="AR274" s="148"/>
      <c r="AS274" s="148"/>
      <c r="AT274" s="148"/>
      <c r="AU274" s="148"/>
      <c r="AV274" s="148"/>
      <c r="AW274" s="148"/>
      <c r="AX274" s="148"/>
      <c r="AY274" s="148"/>
      <c r="AZ274" s="148"/>
      <c r="BA274" s="148"/>
      <c r="BB274" s="148"/>
      <c r="BC274" s="148"/>
      <c r="BD274" s="148"/>
      <c r="BE274" s="148"/>
      <c r="BF274" s="148"/>
      <c r="BG274" s="148"/>
      <c r="BH274" s="148"/>
      <c r="BI274" s="148"/>
      <c r="BJ274" s="148"/>
      <c r="BK274" s="148"/>
    </row>
    <row r="275" spans="1:70">
      <c r="A275" s="214" t="s">
        <v>1815</v>
      </c>
      <c r="B275" s="210" t="s">
        <v>1815</v>
      </c>
      <c r="C275" s="210"/>
      <c r="D275" s="210"/>
      <c r="E275" s="148"/>
      <c r="F275" s="148"/>
      <c r="G275" s="148"/>
      <c r="H275" s="148"/>
      <c r="I275" s="148"/>
      <c r="J275" s="148"/>
      <c r="K275" s="148"/>
      <c r="L275" s="148"/>
      <c r="M275" s="148"/>
      <c r="N275" s="183">
        <f>'3rd Party Customer Sited PPA'!E173</f>
        <v>0</v>
      </c>
      <c r="O275" s="183">
        <f>'3rd Party Customer Sited PPA'!F173</f>
        <v>0</v>
      </c>
      <c r="P275" s="183">
        <f>'3rd Party Customer Sited PPA'!G173</f>
        <v>0</v>
      </c>
      <c r="Q275" s="183">
        <f>'3rd Party Customer Sited PPA'!H173</f>
        <v>0</v>
      </c>
      <c r="R275" s="183">
        <f>'3rd Party Customer Sited PPA'!I173</f>
        <v>0</v>
      </c>
      <c r="S275" s="183">
        <f>'3rd Party Customer Sited PPA'!J173</f>
        <v>0</v>
      </c>
      <c r="T275" s="183">
        <f>'3rd Party Customer Sited PPA'!K173</f>
        <v>0</v>
      </c>
      <c r="U275" s="183">
        <f>'3rd Party Customer Sited PPA'!L173</f>
        <v>0</v>
      </c>
      <c r="V275" s="183">
        <f>'3rd Party Customer Sited PPA'!M173</f>
        <v>0</v>
      </c>
      <c r="W275" s="183">
        <f>'3rd Party Customer Sited PPA'!N173</f>
        <v>0</v>
      </c>
      <c r="X275" s="183">
        <f>'3rd Party Customer Sited PPA'!O173</f>
        <v>0</v>
      </c>
      <c r="Y275" s="183">
        <f>'3rd Party Customer Sited PPA'!P173</f>
        <v>0</v>
      </c>
      <c r="Z275" s="183">
        <f>'3rd Party Customer Sited PPA'!Q173</f>
        <v>0</v>
      </c>
      <c r="AA275" s="183">
        <f>'3rd Party Customer Sited PPA'!R173</f>
        <v>0</v>
      </c>
      <c r="AB275" s="183">
        <f>'3rd Party Customer Sited PPA'!S173</f>
        <v>0</v>
      </c>
      <c r="AC275" s="183">
        <f>'3rd Party Customer Sited PPA'!T173</f>
        <v>0</v>
      </c>
      <c r="AD275" s="183">
        <f>'3rd Party Customer Sited PPA'!U173</f>
        <v>0</v>
      </c>
      <c r="AE275" s="183">
        <f>'3rd Party Customer Sited PPA'!V173</f>
        <v>0</v>
      </c>
      <c r="AF275" s="183">
        <f>'3rd Party Customer Sited PPA'!W173</f>
        <v>0</v>
      </c>
      <c r="AG275" s="183">
        <f>'3rd Party Customer Sited PPA'!X173</f>
        <v>0</v>
      </c>
      <c r="AH275" s="183">
        <f>'3rd Party Customer Sited PPA'!Y173</f>
        <v>0</v>
      </c>
      <c r="AI275" s="183">
        <f>'3rd Party Customer Sited PPA'!Z173</f>
        <v>0</v>
      </c>
      <c r="AJ275" s="183">
        <f>'3rd Party Customer Sited PPA'!AA173</f>
        <v>0</v>
      </c>
      <c r="AK275" s="183">
        <f>'3rd Party Customer Sited PPA'!AB173</f>
        <v>0</v>
      </c>
      <c r="AL275" s="183">
        <f>'3rd Party Customer Sited PPA'!AC173</f>
        <v>0</v>
      </c>
      <c r="AM275" s="183">
        <f>'3rd Party Customer Sited PPA'!AD173</f>
        <v>6086.6841620243504</v>
      </c>
      <c r="AN275" s="183">
        <f>'3rd Party Customer Sited PPA'!AE173</f>
        <v>0</v>
      </c>
      <c r="AO275" s="183">
        <f>'3rd Party Customer Sited PPA'!AF173</f>
        <v>0</v>
      </c>
      <c r="AP275" s="148"/>
      <c r="AQ275" s="148"/>
      <c r="AR275" s="148"/>
      <c r="AS275" s="148"/>
      <c r="AT275" s="148"/>
      <c r="AU275" s="148"/>
      <c r="AV275" s="148"/>
      <c r="AW275" s="148"/>
      <c r="AX275" s="148"/>
      <c r="AY275" s="148"/>
      <c r="AZ275" s="148"/>
      <c r="BA275" s="148"/>
      <c r="BB275" s="148"/>
      <c r="BC275" s="148"/>
      <c r="BD275" s="148"/>
      <c r="BE275" s="148"/>
      <c r="BF275" s="148"/>
      <c r="BG275" s="148"/>
      <c r="BH275" s="148"/>
      <c r="BI275" s="148"/>
      <c r="BJ275" s="148"/>
      <c r="BK275" s="148"/>
    </row>
    <row r="276" spans="1:70">
      <c r="A276" s="214" t="s">
        <v>1816</v>
      </c>
      <c r="B276" s="210" t="s">
        <v>1816</v>
      </c>
      <c r="C276" s="210"/>
      <c r="D276" s="210"/>
      <c r="E276" s="148"/>
      <c r="F276" s="148"/>
      <c r="G276" s="148"/>
      <c r="H276" s="148"/>
      <c r="I276" s="148"/>
      <c r="J276" s="148"/>
      <c r="K276" s="148"/>
      <c r="L276" s="148"/>
      <c r="M276" s="148"/>
      <c r="N276" s="183">
        <f>'3rd Party Customer Sited PPA'!E174</f>
        <v>0</v>
      </c>
      <c r="O276" s="183">
        <f>'3rd Party Customer Sited PPA'!F174</f>
        <v>0</v>
      </c>
      <c r="P276" s="183">
        <f>'3rd Party Customer Sited PPA'!G174</f>
        <v>0</v>
      </c>
      <c r="Q276" s="183">
        <f>'3rd Party Customer Sited PPA'!H174</f>
        <v>0</v>
      </c>
      <c r="R276" s="183">
        <f>'3rd Party Customer Sited PPA'!I174</f>
        <v>0</v>
      </c>
      <c r="S276" s="183">
        <f>'3rd Party Customer Sited PPA'!J174</f>
        <v>0</v>
      </c>
      <c r="T276" s="183">
        <f>'3rd Party Customer Sited PPA'!K174</f>
        <v>0</v>
      </c>
      <c r="U276" s="183">
        <f>'3rd Party Customer Sited PPA'!L174</f>
        <v>0</v>
      </c>
      <c r="V276" s="183">
        <f>'3rd Party Customer Sited PPA'!M174</f>
        <v>0</v>
      </c>
      <c r="W276" s="183">
        <f>'3rd Party Customer Sited PPA'!N174</f>
        <v>0</v>
      </c>
      <c r="X276" s="183">
        <f>'3rd Party Customer Sited PPA'!O174</f>
        <v>0</v>
      </c>
      <c r="Y276" s="183">
        <f>'3rd Party Customer Sited PPA'!P174</f>
        <v>0</v>
      </c>
      <c r="Z276" s="183">
        <f>'3rd Party Customer Sited PPA'!Q174</f>
        <v>0</v>
      </c>
      <c r="AA276" s="183">
        <f>'3rd Party Customer Sited PPA'!R174</f>
        <v>0</v>
      </c>
      <c r="AB276" s="183">
        <f>'3rd Party Customer Sited PPA'!S174</f>
        <v>0</v>
      </c>
      <c r="AC276" s="183">
        <f>'3rd Party Customer Sited PPA'!T174</f>
        <v>0</v>
      </c>
      <c r="AD276" s="183">
        <f>'3rd Party Customer Sited PPA'!U174</f>
        <v>0</v>
      </c>
      <c r="AE276" s="183">
        <f>'3rd Party Customer Sited PPA'!V174</f>
        <v>0</v>
      </c>
      <c r="AF276" s="183">
        <f>'3rd Party Customer Sited PPA'!W174</f>
        <v>0</v>
      </c>
      <c r="AG276" s="183">
        <f>'3rd Party Customer Sited PPA'!X174</f>
        <v>0</v>
      </c>
      <c r="AH276" s="183">
        <f>'3rd Party Customer Sited PPA'!Y174</f>
        <v>0</v>
      </c>
      <c r="AI276" s="183">
        <f>'3rd Party Customer Sited PPA'!Z174</f>
        <v>0</v>
      </c>
      <c r="AJ276" s="183">
        <f>'3rd Party Customer Sited PPA'!AA174</f>
        <v>0</v>
      </c>
      <c r="AK276" s="183">
        <f>'3rd Party Customer Sited PPA'!AB174</f>
        <v>0</v>
      </c>
      <c r="AL276" s="183">
        <f>'3rd Party Customer Sited PPA'!AC174</f>
        <v>0</v>
      </c>
      <c r="AM276" s="183">
        <f>'3rd Party Customer Sited PPA'!AD174</f>
        <v>0</v>
      </c>
      <c r="AN276" s="183">
        <f>'3rd Party Customer Sited PPA'!AE174</f>
        <v>5919.0962803034608</v>
      </c>
      <c r="AO276" s="183">
        <f>'3rd Party Customer Sited PPA'!AF174</f>
        <v>0</v>
      </c>
      <c r="AP276" s="148"/>
      <c r="AQ276" s="148"/>
      <c r="AR276" s="148"/>
      <c r="AS276" s="148"/>
      <c r="AT276" s="148"/>
      <c r="AU276" s="148"/>
      <c r="AV276" s="148"/>
      <c r="AW276" s="148"/>
      <c r="AX276" s="148"/>
      <c r="AY276" s="148"/>
      <c r="AZ276" s="148"/>
      <c r="BA276" s="148"/>
      <c r="BB276" s="148"/>
      <c r="BC276" s="148"/>
      <c r="BD276" s="148"/>
      <c r="BE276" s="148"/>
      <c r="BF276" s="148"/>
      <c r="BG276" s="148"/>
      <c r="BH276" s="148"/>
      <c r="BI276" s="148"/>
      <c r="BJ276" s="148"/>
      <c r="BK276" s="148"/>
    </row>
    <row r="277" spans="1:70">
      <c r="A277" s="214" t="s">
        <v>1817</v>
      </c>
      <c r="B277" s="210" t="s">
        <v>1817</v>
      </c>
      <c r="C277" s="210"/>
      <c r="D277" s="210"/>
      <c r="E277" s="148"/>
      <c r="F277" s="148"/>
      <c r="G277" s="148"/>
      <c r="H277" s="148"/>
      <c r="I277" s="148"/>
      <c r="J277" s="148"/>
      <c r="K277" s="148"/>
      <c r="L277" s="148"/>
      <c r="M277" s="148"/>
      <c r="N277" s="183">
        <f>'3rd Party Customer Sited PPA'!E175</f>
        <v>0</v>
      </c>
      <c r="O277" s="183">
        <f>'3rd Party Customer Sited PPA'!F175</f>
        <v>0</v>
      </c>
      <c r="P277" s="183">
        <f>'3rd Party Customer Sited PPA'!G175</f>
        <v>0</v>
      </c>
      <c r="Q277" s="183">
        <f>'3rd Party Customer Sited PPA'!H175</f>
        <v>0</v>
      </c>
      <c r="R277" s="183">
        <f>'3rd Party Customer Sited PPA'!I175</f>
        <v>0</v>
      </c>
      <c r="S277" s="183">
        <f>'3rd Party Customer Sited PPA'!J175</f>
        <v>0</v>
      </c>
      <c r="T277" s="183">
        <f>'3rd Party Customer Sited PPA'!K175</f>
        <v>0</v>
      </c>
      <c r="U277" s="183">
        <f>'3rd Party Customer Sited PPA'!L175</f>
        <v>0</v>
      </c>
      <c r="V277" s="183">
        <f>'3rd Party Customer Sited PPA'!M175</f>
        <v>0</v>
      </c>
      <c r="W277" s="183">
        <f>'3rd Party Customer Sited PPA'!N175</f>
        <v>0</v>
      </c>
      <c r="X277" s="183">
        <f>'3rd Party Customer Sited PPA'!O175</f>
        <v>0</v>
      </c>
      <c r="Y277" s="183">
        <f>'3rd Party Customer Sited PPA'!P175</f>
        <v>0</v>
      </c>
      <c r="Z277" s="183">
        <f>'3rd Party Customer Sited PPA'!Q175</f>
        <v>0</v>
      </c>
      <c r="AA277" s="183">
        <f>'3rd Party Customer Sited PPA'!R175</f>
        <v>0</v>
      </c>
      <c r="AB277" s="183">
        <f>'3rd Party Customer Sited PPA'!S175</f>
        <v>0</v>
      </c>
      <c r="AC277" s="183">
        <f>'3rd Party Customer Sited PPA'!T175</f>
        <v>0</v>
      </c>
      <c r="AD277" s="183">
        <f>'3rd Party Customer Sited PPA'!U175</f>
        <v>0</v>
      </c>
      <c r="AE277" s="183">
        <f>'3rd Party Customer Sited PPA'!V175</f>
        <v>0</v>
      </c>
      <c r="AF277" s="183">
        <f>'3rd Party Customer Sited PPA'!W175</f>
        <v>0</v>
      </c>
      <c r="AG277" s="183">
        <f>'3rd Party Customer Sited PPA'!X175</f>
        <v>0</v>
      </c>
      <c r="AH277" s="183">
        <f>'3rd Party Customer Sited PPA'!Y175</f>
        <v>0</v>
      </c>
      <c r="AI277" s="183">
        <f>'3rd Party Customer Sited PPA'!Z175</f>
        <v>0</v>
      </c>
      <c r="AJ277" s="183">
        <f>'3rd Party Customer Sited PPA'!AA175</f>
        <v>0</v>
      </c>
      <c r="AK277" s="183">
        <f>'3rd Party Customer Sited PPA'!AB175</f>
        <v>0</v>
      </c>
      <c r="AL277" s="183">
        <f>'3rd Party Customer Sited PPA'!AC175</f>
        <v>0</v>
      </c>
      <c r="AM277" s="183">
        <f>'3rd Party Customer Sited PPA'!AD175</f>
        <v>0</v>
      </c>
      <c r="AN277" s="183">
        <f>'3rd Party Customer Sited PPA'!AE175</f>
        <v>0</v>
      </c>
      <c r="AO277" s="183">
        <f>'3rd Party Customer Sited PPA'!AF175</f>
        <v>416.94006166909691</v>
      </c>
      <c r="AP277" s="148"/>
      <c r="AQ277" s="148"/>
      <c r="AR277" s="148"/>
      <c r="AS277" s="148"/>
      <c r="AT277" s="148"/>
      <c r="AU277" s="148"/>
      <c r="AV277" s="148"/>
      <c r="AW277" s="148"/>
      <c r="AX277" s="148"/>
      <c r="AY277" s="148"/>
      <c r="AZ277" s="148"/>
      <c r="BA277" s="148"/>
      <c r="BB277" s="148"/>
      <c r="BC277" s="148"/>
      <c r="BD277" s="148"/>
      <c r="BE277" s="148"/>
      <c r="BF277" s="148"/>
      <c r="BG277" s="148"/>
      <c r="BH277" s="148"/>
      <c r="BI277" s="148"/>
      <c r="BJ277" s="148"/>
      <c r="BK277" s="148"/>
    </row>
    <row r="278" spans="1:70">
      <c r="A278" s="214" t="s">
        <v>1818</v>
      </c>
      <c r="B278" s="210" t="s">
        <v>1818</v>
      </c>
      <c r="C278" s="210"/>
      <c r="D278" s="210"/>
      <c r="E278" s="148"/>
      <c r="F278" s="148"/>
      <c r="G278" s="148"/>
      <c r="H278" s="148"/>
      <c r="I278" s="148"/>
      <c r="J278" s="148"/>
      <c r="K278" s="148"/>
      <c r="L278" s="148"/>
      <c r="M278" s="148"/>
      <c r="N278" s="183">
        <f>'3rd Party Customer Sited PPA'!E176</f>
        <v>0</v>
      </c>
      <c r="O278" s="183">
        <f>'3rd Party Customer Sited PPA'!F176</f>
        <v>0</v>
      </c>
      <c r="P278" s="183">
        <f>'3rd Party Customer Sited PPA'!G176</f>
        <v>0</v>
      </c>
      <c r="Q278" s="183">
        <f>'3rd Party Customer Sited PPA'!H176</f>
        <v>0</v>
      </c>
      <c r="R278" s="183">
        <f>'3rd Party Customer Sited PPA'!I176</f>
        <v>0</v>
      </c>
      <c r="S278" s="183">
        <f>'3rd Party Customer Sited PPA'!J176</f>
        <v>0</v>
      </c>
      <c r="T278" s="183">
        <f>'3rd Party Customer Sited PPA'!K176</f>
        <v>0</v>
      </c>
      <c r="U278" s="183">
        <f>'3rd Party Customer Sited PPA'!L176</f>
        <v>0</v>
      </c>
      <c r="V278" s="183">
        <f>'3rd Party Customer Sited PPA'!M176</f>
        <v>0</v>
      </c>
      <c r="W278" s="183">
        <f>'3rd Party Customer Sited PPA'!N176</f>
        <v>0</v>
      </c>
      <c r="X278" s="183">
        <f>'3rd Party Customer Sited PPA'!O176</f>
        <v>0</v>
      </c>
      <c r="Y278" s="183">
        <f>'3rd Party Customer Sited PPA'!P176</f>
        <v>0</v>
      </c>
      <c r="Z278" s="183">
        <f>'3rd Party Customer Sited PPA'!Q176</f>
        <v>0</v>
      </c>
      <c r="AA278" s="183">
        <f>'3rd Party Customer Sited PPA'!R176</f>
        <v>0</v>
      </c>
      <c r="AB278" s="183">
        <f>'3rd Party Customer Sited PPA'!S176</f>
        <v>0</v>
      </c>
      <c r="AC278" s="183">
        <f>'3rd Party Customer Sited PPA'!T176</f>
        <v>0</v>
      </c>
      <c r="AD278" s="183">
        <f>'3rd Party Customer Sited PPA'!U176</f>
        <v>0</v>
      </c>
      <c r="AE278" s="183">
        <f>'3rd Party Customer Sited PPA'!V176</f>
        <v>0</v>
      </c>
      <c r="AF278" s="183">
        <f>'3rd Party Customer Sited PPA'!W176</f>
        <v>0</v>
      </c>
      <c r="AG278" s="183">
        <f>'3rd Party Customer Sited PPA'!X176</f>
        <v>0</v>
      </c>
      <c r="AH278" s="183">
        <f>'3rd Party Customer Sited PPA'!Y176</f>
        <v>0</v>
      </c>
      <c r="AI278" s="183">
        <f>'3rd Party Customer Sited PPA'!Z176</f>
        <v>0</v>
      </c>
      <c r="AJ278" s="183">
        <f>'3rd Party Customer Sited PPA'!AA176</f>
        <v>0</v>
      </c>
      <c r="AK278" s="183">
        <f>'3rd Party Customer Sited PPA'!AB176</f>
        <v>0</v>
      </c>
      <c r="AL278" s="183">
        <f>'3rd Party Customer Sited PPA'!AC176</f>
        <v>0</v>
      </c>
      <c r="AM278" s="183">
        <f>'3rd Party Customer Sited PPA'!AD176</f>
        <v>0</v>
      </c>
      <c r="AN278" s="183">
        <f>'3rd Party Customer Sited PPA'!AE176</f>
        <v>0</v>
      </c>
      <c r="AO278" s="183">
        <f>'3rd Party Customer Sited PPA'!AF176</f>
        <v>376.97165663547457</v>
      </c>
      <c r="AP278" s="148"/>
      <c r="AQ278" s="148"/>
      <c r="AR278" s="148"/>
      <c r="AS278" s="148"/>
      <c r="AT278" s="148"/>
      <c r="AU278" s="148"/>
      <c r="AV278" s="148"/>
      <c r="AW278" s="148"/>
      <c r="AX278" s="148"/>
      <c r="AY278" s="148"/>
      <c r="AZ278" s="148"/>
      <c r="BA278" s="148"/>
      <c r="BB278" s="148"/>
      <c r="BC278" s="148"/>
      <c r="BD278" s="148"/>
      <c r="BE278" s="148"/>
      <c r="BF278" s="148"/>
      <c r="BG278" s="148"/>
      <c r="BH278" s="148"/>
      <c r="BI278" s="148"/>
      <c r="BJ278" s="148"/>
      <c r="BK278" s="148"/>
    </row>
    <row r="279" spans="1:70">
      <c r="A279" s="214" t="s">
        <v>1819</v>
      </c>
      <c r="B279" s="210" t="s">
        <v>1819</v>
      </c>
      <c r="C279" s="210"/>
      <c r="D279" s="210"/>
      <c r="E279" s="148"/>
      <c r="F279" s="148"/>
      <c r="G279" s="148"/>
      <c r="H279" s="148"/>
      <c r="I279" s="148"/>
      <c r="J279" s="148"/>
      <c r="K279" s="148"/>
      <c r="L279" s="148"/>
      <c r="M279" s="148"/>
      <c r="N279" s="183">
        <f>'3rd Party Customer Sited PPA'!E177</f>
        <v>0</v>
      </c>
      <c r="O279" s="183">
        <f>'3rd Party Customer Sited PPA'!F177</f>
        <v>0</v>
      </c>
      <c r="P279" s="183">
        <f>'3rd Party Customer Sited PPA'!G177</f>
        <v>0</v>
      </c>
      <c r="Q279" s="183">
        <f>'3rd Party Customer Sited PPA'!H177</f>
        <v>0</v>
      </c>
      <c r="R279" s="183">
        <f>'3rd Party Customer Sited PPA'!I177</f>
        <v>0</v>
      </c>
      <c r="S279" s="183">
        <f>'3rd Party Customer Sited PPA'!J177</f>
        <v>0</v>
      </c>
      <c r="T279" s="183">
        <f>'3rd Party Customer Sited PPA'!K177</f>
        <v>0</v>
      </c>
      <c r="U279" s="183">
        <f>'3rd Party Customer Sited PPA'!L177</f>
        <v>0</v>
      </c>
      <c r="V279" s="183">
        <f>'3rd Party Customer Sited PPA'!M177</f>
        <v>0</v>
      </c>
      <c r="W279" s="183">
        <f>'3rd Party Customer Sited PPA'!N177</f>
        <v>0</v>
      </c>
      <c r="X279" s="183">
        <f>'3rd Party Customer Sited PPA'!O177</f>
        <v>0</v>
      </c>
      <c r="Y279" s="183">
        <f>'3rd Party Customer Sited PPA'!P177</f>
        <v>0</v>
      </c>
      <c r="Z279" s="183">
        <f>'3rd Party Customer Sited PPA'!Q177</f>
        <v>0</v>
      </c>
      <c r="AA279" s="183">
        <f>'3rd Party Customer Sited PPA'!R177</f>
        <v>0</v>
      </c>
      <c r="AB279" s="183">
        <f>'3rd Party Customer Sited PPA'!S177</f>
        <v>0</v>
      </c>
      <c r="AC279" s="183">
        <f>'3rd Party Customer Sited PPA'!T177</f>
        <v>0</v>
      </c>
      <c r="AD279" s="183">
        <f>'3rd Party Customer Sited PPA'!U177</f>
        <v>0</v>
      </c>
      <c r="AE279" s="183">
        <f>'3rd Party Customer Sited PPA'!V177</f>
        <v>0</v>
      </c>
      <c r="AF279" s="183">
        <f>'3rd Party Customer Sited PPA'!W177</f>
        <v>0</v>
      </c>
      <c r="AG279" s="183">
        <f>'3rd Party Customer Sited PPA'!X177</f>
        <v>0</v>
      </c>
      <c r="AH279" s="183">
        <f>'3rd Party Customer Sited PPA'!Y177</f>
        <v>0</v>
      </c>
      <c r="AI279" s="183">
        <f>'3rd Party Customer Sited PPA'!Z177</f>
        <v>0</v>
      </c>
      <c r="AJ279" s="183">
        <f>'3rd Party Customer Sited PPA'!AA177</f>
        <v>0</v>
      </c>
      <c r="AK279" s="183">
        <f>'3rd Party Customer Sited PPA'!AB177</f>
        <v>0</v>
      </c>
      <c r="AL279" s="183">
        <f>'3rd Party Customer Sited PPA'!AC177</f>
        <v>0</v>
      </c>
      <c r="AM279" s="183">
        <f>'3rd Party Customer Sited PPA'!AD177</f>
        <v>0</v>
      </c>
      <c r="AN279" s="183">
        <f>'3rd Party Customer Sited PPA'!AE177</f>
        <v>0</v>
      </c>
      <c r="AO279" s="183">
        <f>'3rd Party Customer Sited PPA'!AF177</f>
        <v>341.55714080408467</v>
      </c>
      <c r="AP279" s="148"/>
      <c r="AQ279" s="148"/>
      <c r="AR279" s="148"/>
      <c r="AS279" s="148"/>
      <c r="AT279" s="148"/>
      <c r="AU279" s="148"/>
      <c r="AV279" s="148"/>
      <c r="AW279" s="148"/>
      <c r="AX279" s="148"/>
      <c r="AY279" s="148"/>
      <c r="AZ279" s="148"/>
      <c r="BA279" s="148"/>
      <c r="BB279" s="148"/>
      <c r="BC279" s="148"/>
      <c r="BD279" s="148"/>
      <c r="BE279" s="148"/>
      <c r="BF279" s="148"/>
      <c r="BG279" s="148"/>
      <c r="BH279" s="148"/>
      <c r="BI279" s="148"/>
      <c r="BJ279" s="148"/>
      <c r="BK279" s="148"/>
    </row>
    <row r="280" spans="1:70">
      <c r="A280" s="214" t="s">
        <v>1820</v>
      </c>
      <c r="B280" s="210" t="s">
        <v>1820</v>
      </c>
      <c r="C280" s="210"/>
      <c r="D280" s="210"/>
      <c r="E280" s="148"/>
      <c r="F280" s="148"/>
      <c r="G280" s="148"/>
      <c r="H280" s="148"/>
      <c r="I280" s="148"/>
      <c r="J280" s="148"/>
      <c r="K280" s="148"/>
      <c r="L280" s="148"/>
      <c r="M280" s="148"/>
      <c r="N280" s="183">
        <f>'3rd Party Customer Sited PPA'!E178</f>
        <v>0</v>
      </c>
      <c r="O280" s="183">
        <f>'3rd Party Customer Sited PPA'!F178</f>
        <v>0</v>
      </c>
      <c r="P280" s="183">
        <f>'3rd Party Customer Sited PPA'!G178</f>
        <v>0</v>
      </c>
      <c r="Q280" s="183">
        <f>'3rd Party Customer Sited PPA'!H178</f>
        <v>0</v>
      </c>
      <c r="R280" s="183">
        <f>'3rd Party Customer Sited PPA'!I178</f>
        <v>0</v>
      </c>
      <c r="S280" s="183">
        <f>'3rd Party Customer Sited PPA'!J178</f>
        <v>0</v>
      </c>
      <c r="T280" s="183">
        <f>'3rd Party Customer Sited PPA'!K178</f>
        <v>0</v>
      </c>
      <c r="U280" s="183">
        <f>'3rd Party Customer Sited PPA'!L178</f>
        <v>0</v>
      </c>
      <c r="V280" s="183">
        <f>'3rd Party Customer Sited PPA'!M178</f>
        <v>0</v>
      </c>
      <c r="W280" s="183">
        <f>'3rd Party Customer Sited PPA'!N178</f>
        <v>0</v>
      </c>
      <c r="X280" s="183">
        <f>'3rd Party Customer Sited PPA'!O178</f>
        <v>0</v>
      </c>
      <c r="Y280" s="183">
        <f>'3rd Party Customer Sited PPA'!P178</f>
        <v>0</v>
      </c>
      <c r="Z280" s="183">
        <f>'3rd Party Customer Sited PPA'!Q178</f>
        <v>0</v>
      </c>
      <c r="AA280" s="183">
        <f>'3rd Party Customer Sited PPA'!R178</f>
        <v>0</v>
      </c>
      <c r="AB280" s="183">
        <f>'3rd Party Customer Sited PPA'!S178</f>
        <v>0</v>
      </c>
      <c r="AC280" s="183">
        <f>'3rd Party Customer Sited PPA'!T178</f>
        <v>0</v>
      </c>
      <c r="AD280" s="183">
        <f>'3rd Party Customer Sited PPA'!U178</f>
        <v>0</v>
      </c>
      <c r="AE280" s="183">
        <f>'3rd Party Customer Sited PPA'!V178</f>
        <v>0</v>
      </c>
      <c r="AF280" s="183">
        <f>'3rd Party Customer Sited PPA'!W178</f>
        <v>0</v>
      </c>
      <c r="AG280" s="183">
        <f>'3rd Party Customer Sited PPA'!X178</f>
        <v>0</v>
      </c>
      <c r="AH280" s="183">
        <f>'3rd Party Customer Sited PPA'!Y178</f>
        <v>0</v>
      </c>
      <c r="AI280" s="183">
        <f>'3rd Party Customer Sited PPA'!Z178</f>
        <v>0</v>
      </c>
      <c r="AJ280" s="183">
        <f>'3rd Party Customer Sited PPA'!AA178</f>
        <v>0</v>
      </c>
      <c r="AK280" s="183">
        <f>'3rd Party Customer Sited PPA'!AB178</f>
        <v>0</v>
      </c>
      <c r="AL280" s="183">
        <f>'3rd Party Customer Sited PPA'!AC178</f>
        <v>0</v>
      </c>
      <c r="AM280" s="183">
        <f>'3rd Party Customer Sited PPA'!AD178</f>
        <v>0</v>
      </c>
      <c r="AN280" s="183">
        <f>'3rd Party Customer Sited PPA'!AE178</f>
        <v>0</v>
      </c>
      <c r="AO280" s="183">
        <f>'3rd Party Customer Sited PPA'!AF178</f>
        <v>310.06315165379522</v>
      </c>
      <c r="AP280" s="148"/>
      <c r="AQ280" s="148"/>
      <c r="AR280" s="148"/>
      <c r="AS280" s="148"/>
      <c r="AT280" s="148"/>
      <c r="AU280" s="148"/>
      <c r="AV280" s="148"/>
      <c r="AW280" s="148"/>
      <c r="AX280" s="148"/>
      <c r="AY280" s="148"/>
      <c r="AZ280" s="148"/>
      <c r="BA280" s="148"/>
      <c r="BB280" s="148"/>
      <c r="BC280" s="148"/>
      <c r="BD280" s="148"/>
      <c r="BE280" s="148"/>
      <c r="BF280" s="148"/>
      <c r="BG280" s="148"/>
      <c r="BH280" s="148"/>
      <c r="BI280" s="148"/>
      <c r="BJ280" s="148"/>
      <c r="BK280" s="148"/>
    </row>
    <row r="281" spans="1:70">
      <c r="A281" s="214" t="s">
        <v>1821</v>
      </c>
      <c r="B281" s="210" t="s">
        <v>1821</v>
      </c>
      <c r="C281" s="210"/>
      <c r="D281" s="210"/>
      <c r="E281" s="148"/>
      <c r="F281" s="148"/>
      <c r="G281" s="148"/>
      <c r="H281" s="148"/>
      <c r="I281" s="148"/>
      <c r="J281" s="148"/>
      <c r="K281" s="148"/>
      <c r="L281" s="148"/>
      <c r="M281" s="148"/>
      <c r="N281" s="183">
        <f>'3rd Party Customer Sited PPA'!E179</f>
        <v>0</v>
      </c>
      <c r="O281" s="183">
        <f>'3rd Party Customer Sited PPA'!F179</f>
        <v>0</v>
      </c>
      <c r="P281" s="183">
        <f>'3rd Party Customer Sited PPA'!G179</f>
        <v>0</v>
      </c>
      <c r="Q281" s="183">
        <f>'3rd Party Customer Sited PPA'!H179</f>
        <v>0</v>
      </c>
      <c r="R281" s="183">
        <f>'3rd Party Customer Sited PPA'!I179</f>
        <v>0</v>
      </c>
      <c r="S281" s="183">
        <f>'3rd Party Customer Sited PPA'!J179</f>
        <v>0</v>
      </c>
      <c r="T281" s="183">
        <f>'3rd Party Customer Sited PPA'!K179</f>
        <v>0</v>
      </c>
      <c r="U281" s="183">
        <f>'3rd Party Customer Sited PPA'!L179</f>
        <v>0</v>
      </c>
      <c r="V281" s="183">
        <f>'3rd Party Customer Sited PPA'!M179</f>
        <v>0</v>
      </c>
      <c r="W281" s="183">
        <f>'3rd Party Customer Sited PPA'!N179</f>
        <v>0</v>
      </c>
      <c r="X281" s="183">
        <f>'3rd Party Customer Sited PPA'!O179</f>
        <v>0</v>
      </c>
      <c r="Y281" s="183">
        <f>'3rd Party Customer Sited PPA'!P179</f>
        <v>0</v>
      </c>
      <c r="Z281" s="183">
        <f>'3rd Party Customer Sited PPA'!Q179</f>
        <v>0</v>
      </c>
      <c r="AA281" s="183">
        <f>'3rd Party Customer Sited PPA'!R179</f>
        <v>0</v>
      </c>
      <c r="AB281" s="183">
        <f>'3rd Party Customer Sited PPA'!S179</f>
        <v>0</v>
      </c>
      <c r="AC281" s="183">
        <f>'3rd Party Customer Sited PPA'!T179</f>
        <v>0</v>
      </c>
      <c r="AD281" s="183">
        <f>'3rd Party Customer Sited PPA'!U179</f>
        <v>0</v>
      </c>
      <c r="AE281" s="183">
        <f>'3rd Party Customer Sited PPA'!V179</f>
        <v>0</v>
      </c>
      <c r="AF281" s="183">
        <f>'3rd Party Customer Sited PPA'!W179</f>
        <v>0</v>
      </c>
      <c r="AG281" s="183">
        <f>'3rd Party Customer Sited PPA'!X179</f>
        <v>0</v>
      </c>
      <c r="AH281" s="183">
        <f>'3rd Party Customer Sited PPA'!Y179</f>
        <v>0</v>
      </c>
      <c r="AI281" s="183">
        <f>'3rd Party Customer Sited PPA'!Z179</f>
        <v>0</v>
      </c>
      <c r="AJ281" s="183">
        <f>'3rd Party Customer Sited PPA'!AA179</f>
        <v>0</v>
      </c>
      <c r="AK281" s="183">
        <f>'3rd Party Customer Sited PPA'!AB179</f>
        <v>0</v>
      </c>
      <c r="AL281" s="183">
        <f>'3rd Party Customer Sited PPA'!AC179</f>
        <v>0</v>
      </c>
      <c r="AM281" s="183">
        <f>'3rd Party Customer Sited PPA'!AD179</f>
        <v>0</v>
      </c>
      <c r="AN281" s="183">
        <f>'3rd Party Customer Sited PPA'!AE179</f>
        <v>0</v>
      </c>
      <c r="AO281" s="183">
        <f>'3rd Party Customer Sited PPA'!AF179</f>
        <v>0</v>
      </c>
      <c r="AP281" s="148"/>
      <c r="AQ281" s="148"/>
      <c r="AR281" s="148"/>
      <c r="AS281" s="148"/>
      <c r="AT281" s="148"/>
      <c r="AU281" s="148"/>
      <c r="AV281" s="148"/>
      <c r="AW281" s="148"/>
      <c r="AX281" s="148"/>
      <c r="AY281" s="148"/>
      <c r="AZ281" s="148"/>
      <c r="BA281" s="148"/>
      <c r="BB281" s="148"/>
      <c r="BC281" s="148"/>
      <c r="BD281" s="148"/>
      <c r="BE281" s="148"/>
      <c r="BF281" s="148"/>
      <c r="BG281" s="148"/>
      <c r="BH281" s="148"/>
      <c r="BI281" s="148"/>
      <c r="BJ281" s="148"/>
      <c r="BK281" s="148"/>
    </row>
    <row r="282" spans="1:70">
      <c r="A282" s="214" t="s">
        <v>1822</v>
      </c>
      <c r="B282" s="210" t="s">
        <v>1822</v>
      </c>
      <c r="C282" s="210"/>
      <c r="D282" s="210"/>
      <c r="E282" s="148"/>
      <c r="F282" s="148"/>
      <c r="G282" s="148"/>
      <c r="H282" s="148"/>
      <c r="I282" s="148"/>
      <c r="J282" s="148"/>
      <c r="K282" s="148"/>
      <c r="L282" s="148"/>
      <c r="M282" s="148"/>
      <c r="N282" s="183">
        <f>'3rd Party Customer Sited PPA'!E180</f>
        <v>0</v>
      </c>
      <c r="O282" s="183">
        <f>'3rd Party Customer Sited PPA'!F180</f>
        <v>0</v>
      </c>
      <c r="P282" s="183">
        <f>'3rd Party Customer Sited PPA'!G180</f>
        <v>0</v>
      </c>
      <c r="Q282" s="183">
        <f>'3rd Party Customer Sited PPA'!H180</f>
        <v>0</v>
      </c>
      <c r="R282" s="183">
        <f>'3rd Party Customer Sited PPA'!I180</f>
        <v>0</v>
      </c>
      <c r="S282" s="183">
        <f>'3rd Party Customer Sited PPA'!J180</f>
        <v>0</v>
      </c>
      <c r="T282" s="183">
        <f>'3rd Party Customer Sited PPA'!K180</f>
        <v>0</v>
      </c>
      <c r="U282" s="183">
        <f>'3rd Party Customer Sited PPA'!L180</f>
        <v>0</v>
      </c>
      <c r="V282" s="183">
        <f>'3rd Party Customer Sited PPA'!M180</f>
        <v>0</v>
      </c>
      <c r="W282" s="183">
        <f>'3rd Party Customer Sited PPA'!N180</f>
        <v>0</v>
      </c>
      <c r="X282" s="183">
        <f>'3rd Party Customer Sited PPA'!O180</f>
        <v>0</v>
      </c>
      <c r="Y282" s="183">
        <f>'3rd Party Customer Sited PPA'!P180</f>
        <v>0</v>
      </c>
      <c r="Z282" s="183">
        <f>'3rd Party Customer Sited PPA'!Q180</f>
        <v>0</v>
      </c>
      <c r="AA282" s="183">
        <f>'3rd Party Customer Sited PPA'!R180</f>
        <v>0</v>
      </c>
      <c r="AB282" s="183">
        <f>'3rd Party Customer Sited PPA'!S180</f>
        <v>0</v>
      </c>
      <c r="AC282" s="183">
        <f>'3rd Party Customer Sited PPA'!T180</f>
        <v>0</v>
      </c>
      <c r="AD282" s="183">
        <f>'3rd Party Customer Sited PPA'!U180</f>
        <v>0</v>
      </c>
      <c r="AE282" s="183">
        <f>'3rd Party Customer Sited PPA'!V180</f>
        <v>0</v>
      </c>
      <c r="AF282" s="183">
        <f>'3rd Party Customer Sited PPA'!W180</f>
        <v>0</v>
      </c>
      <c r="AG282" s="183">
        <f>'3rd Party Customer Sited PPA'!X180</f>
        <v>0</v>
      </c>
      <c r="AH282" s="183">
        <f>'3rd Party Customer Sited PPA'!Y180</f>
        <v>0</v>
      </c>
      <c r="AI282" s="183">
        <f>'3rd Party Customer Sited PPA'!Z180</f>
        <v>0</v>
      </c>
      <c r="AJ282" s="183">
        <f>'3rd Party Customer Sited PPA'!AA180</f>
        <v>0</v>
      </c>
      <c r="AK282" s="183">
        <f>'3rd Party Customer Sited PPA'!AB180</f>
        <v>0</v>
      </c>
      <c r="AL282" s="183">
        <f>'3rd Party Customer Sited PPA'!AC180</f>
        <v>0</v>
      </c>
      <c r="AM282" s="183">
        <f>'3rd Party Customer Sited PPA'!AD180</f>
        <v>0</v>
      </c>
      <c r="AN282" s="183">
        <f>'3rd Party Customer Sited PPA'!AE180</f>
        <v>0</v>
      </c>
      <c r="AO282" s="183">
        <f>'3rd Party Customer Sited PPA'!AF180</f>
        <v>0</v>
      </c>
      <c r="AP282" s="148"/>
      <c r="AQ282" s="148"/>
      <c r="AR282" s="148"/>
      <c r="AS282" s="148"/>
      <c r="AT282" s="148"/>
      <c r="AU282" s="148"/>
      <c r="AV282" s="148"/>
      <c r="AW282" s="148"/>
      <c r="AX282" s="148"/>
      <c r="AY282" s="148"/>
      <c r="AZ282" s="148"/>
      <c r="BA282" s="148"/>
      <c r="BB282" s="148"/>
      <c r="BC282" s="148"/>
      <c r="BD282" s="148"/>
      <c r="BE282" s="148"/>
      <c r="BF282" s="148"/>
      <c r="BG282" s="148"/>
      <c r="BH282" s="148"/>
      <c r="BI282" s="148"/>
      <c r="BJ282" s="148"/>
      <c r="BK282" s="148"/>
    </row>
    <row r="283" spans="1:70">
      <c r="A283" s="214" t="s">
        <v>1823</v>
      </c>
      <c r="B283" s="210" t="s">
        <v>1823</v>
      </c>
      <c r="C283" s="210"/>
      <c r="D283" s="210"/>
      <c r="E283" s="148"/>
      <c r="F283" s="148"/>
      <c r="G283" s="148"/>
      <c r="H283" s="148"/>
      <c r="I283" s="148"/>
      <c r="J283" s="148"/>
      <c r="K283" s="148"/>
      <c r="L283" s="148"/>
      <c r="M283" s="148"/>
      <c r="N283" s="183">
        <f>'3rd Party Customer Sited PPA'!E181</f>
        <v>0</v>
      </c>
      <c r="O283" s="183">
        <f>'3rd Party Customer Sited PPA'!F181</f>
        <v>0</v>
      </c>
      <c r="P283" s="183">
        <f>'3rd Party Customer Sited PPA'!G181</f>
        <v>0</v>
      </c>
      <c r="Q283" s="183">
        <f>'3rd Party Customer Sited PPA'!H181</f>
        <v>0</v>
      </c>
      <c r="R283" s="183">
        <f>'3rd Party Customer Sited PPA'!I181</f>
        <v>0</v>
      </c>
      <c r="S283" s="183">
        <f>'3rd Party Customer Sited PPA'!J181</f>
        <v>0</v>
      </c>
      <c r="T283" s="183">
        <f>'3rd Party Customer Sited PPA'!K181</f>
        <v>0</v>
      </c>
      <c r="U283" s="183">
        <f>'3rd Party Customer Sited PPA'!L181</f>
        <v>0</v>
      </c>
      <c r="V283" s="183">
        <f>'3rd Party Customer Sited PPA'!M181</f>
        <v>0</v>
      </c>
      <c r="W283" s="183">
        <f>'3rd Party Customer Sited PPA'!N181</f>
        <v>0</v>
      </c>
      <c r="X283" s="183">
        <f>'3rd Party Customer Sited PPA'!O181</f>
        <v>0</v>
      </c>
      <c r="Y283" s="183">
        <f>'3rd Party Customer Sited PPA'!P181</f>
        <v>0</v>
      </c>
      <c r="Z283" s="183">
        <f>'3rd Party Customer Sited PPA'!Q181</f>
        <v>0</v>
      </c>
      <c r="AA283" s="183">
        <f>'3rd Party Customer Sited PPA'!R181</f>
        <v>0</v>
      </c>
      <c r="AB283" s="183">
        <f>'3rd Party Customer Sited PPA'!S181</f>
        <v>0</v>
      </c>
      <c r="AC283" s="183">
        <f>'3rd Party Customer Sited PPA'!T181</f>
        <v>0</v>
      </c>
      <c r="AD283" s="183">
        <f>'3rd Party Customer Sited PPA'!U181</f>
        <v>0</v>
      </c>
      <c r="AE283" s="183">
        <f>'3rd Party Customer Sited PPA'!V181</f>
        <v>0</v>
      </c>
      <c r="AF283" s="183">
        <f>'3rd Party Customer Sited PPA'!W181</f>
        <v>0</v>
      </c>
      <c r="AG283" s="183">
        <f>'3rd Party Customer Sited PPA'!X181</f>
        <v>0</v>
      </c>
      <c r="AH283" s="183">
        <f>'3rd Party Customer Sited PPA'!Y181</f>
        <v>0</v>
      </c>
      <c r="AI283" s="183">
        <f>'3rd Party Customer Sited PPA'!Z181</f>
        <v>0</v>
      </c>
      <c r="AJ283" s="183">
        <f>'3rd Party Customer Sited PPA'!AA181</f>
        <v>0</v>
      </c>
      <c r="AK283" s="183">
        <f>'3rd Party Customer Sited PPA'!AB181</f>
        <v>0</v>
      </c>
      <c r="AL283" s="183">
        <f>'3rd Party Customer Sited PPA'!AC181</f>
        <v>0</v>
      </c>
      <c r="AM283" s="183">
        <f>'3rd Party Customer Sited PPA'!AD181</f>
        <v>0</v>
      </c>
      <c r="AN283" s="183">
        <f>'3rd Party Customer Sited PPA'!AE181</f>
        <v>0</v>
      </c>
      <c r="AO283" s="183">
        <f>'3rd Party Customer Sited PPA'!AF181</f>
        <v>0</v>
      </c>
      <c r="AP283" s="148"/>
      <c r="AQ283" s="148"/>
      <c r="AR283" s="148"/>
      <c r="AS283" s="148"/>
      <c r="AT283" s="148"/>
      <c r="AU283" s="148"/>
      <c r="AV283" s="148"/>
      <c r="AW283" s="148"/>
      <c r="AX283" s="148"/>
      <c r="AY283" s="148"/>
      <c r="AZ283" s="148"/>
      <c r="BA283" s="148"/>
      <c r="BB283" s="148"/>
      <c r="BC283" s="148"/>
      <c r="BD283" s="148"/>
      <c r="BE283" s="148"/>
      <c r="BF283" s="148"/>
      <c r="BG283" s="148"/>
      <c r="BH283" s="148"/>
      <c r="BI283" s="148"/>
      <c r="BJ283" s="148"/>
      <c r="BK283" s="148"/>
    </row>
    <row r="284" spans="1:70">
      <c r="A284" s="214" t="s">
        <v>1824</v>
      </c>
      <c r="B284" s="210" t="s">
        <v>1824</v>
      </c>
      <c r="C284" s="210"/>
      <c r="D284" s="210"/>
      <c r="E284" s="148"/>
      <c r="F284" s="148"/>
      <c r="G284" s="148"/>
      <c r="H284" s="148"/>
      <c r="I284" s="148"/>
      <c r="J284" s="148"/>
      <c r="K284" s="148"/>
      <c r="L284" s="148"/>
      <c r="M284" s="148"/>
      <c r="N284" s="183">
        <f>'3rd Party Customer Sited PPA'!E182</f>
        <v>0</v>
      </c>
      <c r="O284" s="183">
        <f>'3rd Party Customer Sited PPA'!F182</f>
        <v>0</v>
      </c>
      <c r="P284" s="183">
        <f>'3rd Party Customer Sited PPA'!G182</f>
        <v>0</v>
      </c>
      <c r="Q284" s="183">
        <f>'3rd Party Customer Sited PPA'!H182</f>
        <v>0</v>
      </c>
      <c r="R284" s="183">
        <f>'3rd Party Customer Sited PPA'!I182</f>
        <v>0</v>
      </c>
      <c r="S284" s="183">
        <f>'3rd Party Customer Sited PPA'!J182</f>
        <v>0</v>
      </c>
      <c r="T284" s="183">
        <f>'3rd Party Customer Sited PPA'!K182</f>
        <v>0</v>
      </c>
      <c r="U284" s="183">
        <f>'3rd Party Customer Sited PPA'!L182</f>
        <v>0</v>
      </c>
      <c r="V284" s="183">
        <f>'3rd Party Customer Sited PPA'!M182</f>
        <v>0</v>
      </c>
      <c r="W284" s="183">
        <f>'3rd Party Customer Sited PPA'!N182</f>
        <v>0</v>
      </c>
      <c r="X284" s="183">
        <f>'3rd Party Customer Sited PPA'!O182</f>
        <v>0</v>
      </c>
      <c r="Y284" s="183">
        <f>'3rd Party Customer Sited PPA'!P182</f>
        <v>0</v>
      </c>
      <c r="Z284" s="183">
        <f>'3rd Party Customer Sited PPA'!Q182</f>
        <v>0</v>
      </c>
      <c r="AA284" s="183">
        <f>'3rd Party Customer Sited PPA'!R182</f>
        <v>0</v>
      </c>
      <c r="AB284" s="183">
        <f>'3rd Party Customer Sited PPA'!S182</f>
        <v>0</v>
      </c>
      <c r="AC284" s="183">
        <f>'3rd Party Customer Sited PPA'!T182</f>
        <v>0</v>
      </c>
      <c r="AD284" s="183">
        <f>'3rd Party Customer Sited PPA'!U182</f>
        <v>0</v>
      </c>
      <c r="AE284" s="183">
        <f>'3rd Party Customer Sited PPA'!V182</f>
        <v>0</v>
      </c>
      <c r="AF284" s="183">
        <f>'3rd Party Customer Sited PPA'!W182</f>
        <v>0</v>
      </c>
      <c r="AG284" s="183">
        <f>'3rd Party Customer Sited PPA'!X182</f>
        <v>0</v>
      </c>
      <c r="AH284" s="183">
        <f>'3rd Party Customer Sited PPA'!Y182</f>
        <v>0</v>
      </c>
      <c r="AI284" s="183">
        <f>'3rd Party Customer Sited PPA'!Z182</f>
        <v>0</v>
      </c>
      <c r="AJ284" s="183">
        <f>'3rd Party Customer Sited PPA'!AA182</f>
        <v>0</v>
      </c>
      <c r="AK284" s="183">
        <f>'3rd Party Customer Sited PPA'!AB182</f>
        <v>0</v>
      </c>
      <c r="AL284" s="183">
        <f>'3rd Party Customer Sited PPA'!AC182</f>
        <v>0</v>
      </c>
      <c r="AM284" s="183">
        <f>'3rd Party Customer Sited PPA'!AD182</f>
        <v>0</v>
      </c>
      <c r="AN284" s="183">
        <f>'3rd Party Customer Sited PPA'!AE182</f>
        <v>0</v>
      </c>
      <c r="AO284" s="183">
        <f>'3rd Party Customer Sited PPA'!AF182</f>
        <v>0</v>
      </c>
      <c r="AP284" s="148"/>
      <c r="AQ284" s="148"/>
      <c r="AR284" s="148"/>
      <c r="AS284" s="148"/>
      <c r="AT284" s="148"/>
      <c r="AU284" s="148"/>
      <c r="AV284" s="148"/>
      <c r="AW284" s="148"/>
      <c r="AX284" s="148"/>
      <c r="AY284" s="148"/>
      <c r="AZ284" s="148"/>
      <c r="BA284" s="148"/>
      <c r="BB284" s="148"/>
      <c r="BC284" s="148"/>
      <c r="BD284" s="148"/>
      <c r="BE284" s="148"/>
      <c r="BF284" s="148"/>
      <c r="BG284" s="148"/>
      <c r="BH284" s="148"/>
      <c r="BI284" s="148"/>
      <c r="BJ284" s="148"/>
      <c r="BK284" s="148"/>
    </row>
    <row r="285" spans="1:70">
      <c r="A285" s="214" t="s">
        <v>1825</v>
      </c>
      <c r="B285" s="210" t="s">
        <v>1825</v>
      </c>
      <c r="C285" s="210"/>
      <c r="D285" s="210"/>
      <c r="E285" s="148"/>
      <c r="F285" s="148"/>
      <c r="G285" s="148"/>
      <c r="H285" s="148"/>
      <c r="I285" s="148"/>
      <c r="J285" s="148"/>
      <c r="K285" s="148"/>
      <c r="L285" s="148"/>
      <c r="M285" s="148"/>
      <c r="N285" s="183">
        <f>'3rd Party Customer Sited PPA'!E183</f>
        <v>0</v>
      </c>
      <c r="O285" s="183">
        <f>'3rd Party Customer Sited PPA'!F183</f>
        <v>0</v>
      </c>
      <c r="P285" s="183">
        <f>'3rd Party Customer Sited PPA'!G183</f>
        <v>0</v>
      </c>
      <c r="Q285" s="183">
        <f>'3rd Party Customer Sited PPA'!H183</f>
        <v>0</v>
      </c>
      <c r="R285" s="183">
        <f>'3rd Party Customer Sited PPA'!I183</f>
        <v>0</v>
      </c>
      <c r="S285" s="183">
        <f>'3rd Party Customer Sited PPA'!J183</f>
        <v>0</v>
      </c>
      <c r="T285" s="183">
        <f>'3rd Party Customer Sited PPA'!K183</f>
        <v>0</v>
      </c>
      <c r="U285" s="183">
        <f>'3rd Party Customer Sited PPA'!L183</f>
        <v>0</v>
      </c>
      <c r="V285" s="183">
        <f>'3rd Party Customer Sited PPA'!M183</f>
        <v>0</v>
      </c>
      <c r="W285" s="183">
        <f>'3rd Party Customer Sited PPA'!N183</f>
        <v>0</v>
      </c>
      <c r="X285" s="183">
        <f>'3rd Party Customer Sited PPA'!O183</f>
        <v>0</v>
      </c>
      <c r="Y285" s="183">
        <f>'3rd Party Customer Sited PPA'!P183</f>
        <v>0</v>
      </c>
      <c r="Z285" s="183">
        <f>'3rd Party Customer Sited PPA'!Q183</f>
        <v>0</v>
      </c>
      <c r="AA285" s="183">
        <f>'3rd Party Customer Sited PPA'!R183</f>
        <v>0</v>
      </c>
      <c r="AB285" s="183">
        <f>'3rd Party Customer Sited PPA'!S183</f>
        <v>0</v>
      </c>
      <c r="AC285" s="183">
        <f>'3rd Party Customer Sited PPA'!T183</f>
        <v>0</v>
      </c>
      <c r="AD285" s="183">
        <f>'3rd Party Customer Sited PPA'!U183</f>
        <v>0</v>
      </c>
      <c r="AE285" s="183">
        <f>'3rd Party Customer Sited PPA'!V183</f>
        <v>0</v>
      </c>
      <c r="AF285" s="183">
        <f>'3rd Party Customer Sited PPA'!W183</f>
        <v>0</v>
      </c>
      <c r="AG285" s="183">
        <f>'3rd Party Customer Sited PPA'!X183</f>
        <v>0</v>
      </c>
      <c r="AH285" s="183">
        <f>'3rd Party Customer Sited PPA'!Y183</f>
        <v>0</v>
      </c>
      <c r="AI285" s="183">
        <f>'3rd Party Customer Sited PPA'!Z183</f>
        <v>0</v>
      </c>
      <c r="AJ285" s="183">
        <f>'3rd Party Customer Sited PPA'!AA183</f>
        <v>0</v>
      </c>
      <c r="AK285" s="183">
        <f>'3rd Party Customer Sited PPA'!AB183</f>
        <v>0</v>
      </c>
      <c r="AL285" s="183">
        <f>'3rd Party Customer Sited PPA'!AC183</f>
        <v>0</v>
      </c>
      <c r="AM285" s="183">
        <f>'3rd Party Customer Sited PPA'!AD183</f>
        <v>0</v>
      </c>
      <c r="AN285" s="183">
        <f>'3rd Party Customer Sited PPA'!AE183</f>
        <v>0</v>
      </c>
      <c r="AO285" s="183">
        <f>'3rd Party Customer Sited PPA'!AF183</f>
        <v>0</v>
      </c>
      <c r="AP285" s="148"/>
      <c r="AQ285" s="148"/>
      <c r="AR285" s="148"/>
      <c r="AS285" s="148"/>
      <c r="AT285" s="148"/>
      <c r="AU285" s="148"/>
      <c r="AV285" s="148"/>
      <c r="AW285" s="148"/>
      <c r="AX285" s="148"/>
      <c r="AY285" s="148"/>
      <c r="AZ285" s="148"/>
      <c r="BA285" s="148"/>
      <c r="BB285" s="148"/>
      <c r="BC285" s="148"/>
      <c r="BD285" s="148"/>
      <c r="BE285" s="148"/>
      <c r="BF285" s="148"/>
      <c r="BG285" s="148"/>
      <c r="BH285" s="148"/>
      <c r="BI285" s="148"/>
      <c r="BJ285" s="148"/>
      <c r="BK285" s="148"/>
    </row>
    <row r="286" spans="1:70">
      <c r="A286" s="214" t="s">
        <v>1826</v>
      </c>
      <c r="B286" s="210" t="s">
        <v>1826</v>
      </c>
      <c r="C286" s="210"/>
      <c r="D286" s="210"/>
      <c r="E286" s="148"/>
      <c r="F286" s="148"/>
      <c r="G286" s="148"/>
      <c r="H286" s="148"/>
      <c r="I286" s="148"/>
      <c r="J286" s="148"/>
      <c r="K286" s="148"/>
      <c r="L286" s="148"/>
      <c r="M286" s="148"/>
      <c r="N286" s="183">
        <f>'3rd Party Customer Sited PPA'!E184</f>
        <v>0</v>
      </c>
      <c r="O286" s="183">
        <f>'3rd Party Customer Sited PPA'!F184</f>
        <v>0</v>
      </c>
      <c r="P286" s="183">
        <f>'3rd Party Customer Sited PPA'!G184</f>
        <v>0</v>
      </c>
      <c r="Q286" s="183">
        <f>'3rd Party Customer Sited PPA'!H184</f>
        <v>0</v>
      </c>
      <c r="R286" s="183">
        <f>'3rd Party Customer Sited PPA'!I184</f>
        <v>0</v>
      </c>
      <c r="S286" s="183">
        <f>'3rd Party Customer Sited PPA'!J184</f>
        <v>0</v>
      </c>
      <c r="T286" s="183">
        <f>'3rd Party Customer Sited PPA'!K184</f>
        <v>0</v>
      </c>
      <c r="U286" s="183">
        <f>'3rd Party Customer Sited PPA'!L184</f>
        <v>0</v>
      </c>
      <c r="V286" s="183">
        <f>'3rd Party Customer Sited PPA'!M184</f>
        <v>0</v>
      </c>
      <c r="W286" s="183">
        <f>'3rd Party Customer Sited PPA'!N184</f>
        <v>0</v>
      </c>
      <c r="X286" s="183">
        <f>'3rd Party Customer Sited PPA'!O184</f>
        <v>0</v>
      </c>
      <c r="Y286" s="183">
        <f>'3rd Party Customer Sited PPA'!P184</f>
        <v>0</v>
      </c>
      <c r="Z286" s="183">
        <f>'3rd Party Customer Sited PPA'!Q184</f>
        <v>0</v>
      </c>
      <c r="AA286" s="183">
        <f>'3rd Party Customer Sited PPA'!R184</f>
        <v>0</v>
      </c>
      <c r="AB286" s="183">
        <f>'3rd Party Customer Sited PPA'!S184</f>
        <v>0</v>
      </c>
      <c r="AC286" s="183">
        <f>'3rd Party Customer Sited PPA'!T184</f>
        <v>0</v>
      </c>
      <c r="AD286" s="183">
        <f>'3rd Party Customer Sited PPA'!U184</f>
        <v>0</v>
      </c>
      <c r="AE286" s="183">
        <f>'3rd Party Customer Sited PPA'!V184</f>
        <v>0</v>
      </c>
      <c r="AF286" s="183">
        <f>'3rd Party Customer Sited PPA'!W184</f>
        <v>0</v>
      </c>
      <c r="AG286" s="183">
        <f>'3rd Party Customer Sited PPA'!X184</f>
        <v>0</v>
      </c>
      <c r="AH286" s="183">
        <f>'3rd Party Customer Sited PPA'!Y184</f>
        <v>0</v>
      </c>
      <c r="AI286" s="183">
        <f>'3rd Party Customer Sited PPA'!Z184</f>
        <v>0</v>
      </c>
      <c r="AJ286" s="183">
        <f>'3rd Party Customer Sited PPA'!AA184</f>
        <v>0</v>
      </c>
      <c r="AK286" s="183">
        <f>'3rd Party Customer Sited PPA'!AB184</f>
        <v>0</v>
      </c>
      <c r="AL286" s="183">
        <f>'3rd Party Customer Sited PPA'!AC184</f>
        <v>0</v>
      </c>
      <c r="AM286" s="183">
        <f>'3rd Party Customer Sited PPA'!AD184</f>
        <v>0</v>
      </c>
      <c r="AN286" s="183">
        <f>'3rd Party Customer Sited PPA'!AE184</f>
        <v>0</v>
      </c>
      <c r="AO286" s="183">
        <f>'3rd Party Customer Sited PPA'!AF184</f>
        <v>0</v>
      </c>
      <c r="AP286" s="148"/>
      <c r="AQ286" s="148"/>
      <c r="AR286" s="148"/>
      <c r="AS286" s="148"/>
      <c r="AT286" s="148"/>
      <c r="AU286" s="148"/>
      <c r="AV286" s="148"/>
      <c r="AW286" s="148"/>
      <c r="AX286" s="148"/>
      <c r="AY286" s="148"/>
      <c r="AZ286" s="148"/>
      <c r="BA286" s="148"/>
      <c r="BB286" s="148"/>
      <c r="BC286" s="148"/>
      <c r="BD286" s="148"/>
      <c r="BE286" s="148"/>
      <c r="BF286" s="148"/>
      <c r="BG286" s="148"/>
      <c r="BH286" s="148"/>
      <c r="BI286" s="148"/>
      <c r="BJ286" s="148"/>
      <c r="BK286" s="148"/>
    </row>
    <row r="287" spans="1:70">
      <c r="A287" s="214" t="s">
        <v>1827</v>
      </c>
      <c r="B287" s="210" t="s">
        <v>1827</v>
      </c>
      <c r="C287" s="210"/>
      <c r="D287" s="210"/>
      <c r="E287" s="148"/>
      <c r="F287" s="148"/>
      <c r="G287" s="148"/>
      <c r="H287" s="148"/>
      <c r="I287" s="148"/>
      <c r="J287" s="148"/>
      <c r="K287" s="148"/>
      <c r="L287" s="148"/>
      <c r="M287" s="148"/>
      <c r="N287" s="183">
        <f>'3rd Party Customer Sited PPA'!E185</f>
        <v>0</v>
      </c>
      <c r="O287" s="183">
        <f>'3rd Party Customer Sited PPA'!F185</f>
        <v>0</v>
      </c>
      <c r="P287" s="183">
        <f>'3rd Party Customer Sited PPA'!G185</f>
        <v>0</v>
      </c>
      <c r="Q287" s="183">
        <f>'3rd Party Customer Sited PPA'!H185</f>
        <v>0</v>
      </c>
      <c r="R287" s="183">
        <f>'3rd Party Customer Sited PPA'!I185</f>
        <v>0</v>
      </c>
      <c r="S287" s="183">
        <f>'3rd Party Customer Sited PPA'!J185</f>
        <v>0</v>
      </c>
      <c r="T287" s="183">
        <f>'3rd Party Customer Sited PPA'!K185</f>
        <v>0</v>
      </c>
      <c r="U287" s="183">
        <f>'3rd Party Customer Sited PPA'!L185</f>
        <v>0</v>
      </c>
      <c r="V287" s="183">
        <f>'3rd Party Customer Sited PPA'!M185</f>
        <v>0</v>
      </c>
      <c r="W287" s="183">
        <f>'3rd Party Customer Sited PPA'!N185</f>
        <v>0</v>
      </c>
      <c r="X287" s="183">
        <f>'3rd Party Customer Sited PPA'!O185</f>
        <v>0</v>
      </c>
      <c r="Y287" s="183">
        <f>'3rd Party Customer Sited PPA'!P185</f>
        <v>0</v>
      </c>
      <c r="Z287" s="183">
        <f>'3rd Party Customer Sited PPA'!Q185</f>
        <v>0</v>
      </c>
      <c r="AA287" s="183">
        <f>'3rd Party Customer Sited PPA'!R185</f>
        <v>0</v>
      </c>
      <c r="AB287" s="183">
        <f>'3rd Party Customer Sited PPA'!S185</f>
        <v>0</v>
      </c>
      <c r="AC287" s="183">
        <f>'3rd Party Customer Sited PPA'!T185</f>
        <v>0</v>
      </c>
      <c r="AD287" s="183">
        <f>'3rd Party Customer Sited PPA'!U185</f>
        <v>0</v>
      </c>
      <c r="AE287" s="183">
        <f>'3rd Party Customer Sited PPA'!V185</f>
        <v>0</v>
      </c>
      <c r="AF287" s="183">
        <f>'3rd Party Customer Sited PPA'!W185</f>
        <v>0</v>
      </c>
      <c r="AG287" s="183">
        <f>'3rd Party Customer Sited PPA'!X185</f>
        <v>0</v>
      </c>
      <c r="AH287" s="183">
        <f>'3rd Party Customer Sited PPA'!Y185</f>
        <v>0</v>
      </c>
      <c r="AI287" s="183">
        <f>'3rd Party Customer Sited PPA'!Z185</f>
        <v>0</v>
      </c>
      <c r="AJ287" s="183">
        <f>'3rd Party Customer Sited PPA'!AA185</f>
        <v>0</v>
      </c>
      <c r="AK287" s="183">
        <f>'3rd Party Customer Sited PPA'!AB185</f>
        <v>0</v>
      </c>
      <c r="AL287" s="183">
        <f>'3rd Party Customer Sited PPA'!AC185</f>
        <v>0</v>
      </c>
      <c r="AM287" s="183">
        <f>'3rd Party Customer Sited PPA'!AD185</f>
        <v>0</v>
      </c>
      <c r="AN287" s="183">
        <f>'3rd Party Customer Sited PPA'!AE185</f>
        <v>0</v>
      </c>
      <c r="AO287" s="183">
        <f>'3rd Party Customer Sited PPA'!AF185</f>
        <v>0</v>
      </c>
      <c r="AP287" s="148"/>
      <c r="AQ287" s="148"/>
      <c r="AR287" s="148"/>
      <c r="AS287" s="148"/>
      <c r="AT287" s="148"/>
      <c r="AU287" s="148"/>
      <c r="AV287" s="148"/>
      <c r="AW287" s="148"/>
      <c r="AX287" s="148"/>
      <c r="AY287" s="148"/>
      <c r="AZ287" s="148"/>
      <c r="BA287" s="148"/>
      <c r="BB287" s="148"/>
      <c r="BC287" s="148"/>
      <c r="BD287" s="148"/>
      <c r="BE287" s="148"/>
      <c r="BF287" s="148"/>
      <c r="BG287" s="148"/>
      <c r="BH287" s="148"/>
      <c r="BI287" s="148"/>
      <c r="BJ287" s="148"/>
      <c r="BK287" s="148"/>
    </row>
    <row r="288" spans="1:70" s="70" customFormat="1">
      <c r="A288" s="228" t="s">
        <v>807</v>
      </c>
      <c r="B288" s="211" t="s">
        <v>1649</v>
      </c>
      <c r="C288" s="210"/>
      <c r="D288" s="210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83">
        <f>'DER FOM&amp;VOM'!C32</f>
        <v>4820.3077447368896</v>
      </c>
      <c r="Q288" s="183">
        <f>'DER FOM&amp;VOM'!D32</f>
        <v>4820.3077447368896</v>
      </c>
      <c r="R288" s="183">
        <f>'DER FOM&amp;VOM'!E32</f>
        <v>4820.3077447368896</v>
      </c>
      <c r="S288" s="183">
        <f>'DER FOM&amp;VOM'!F32</f>
        <v>4820.3077447368896</v>
      </c>
      <c r="T288" s="183">
        <f>'DER FOM&amp;VOM'!G32</f>
        <v>4820.3077447368896</v>
      </c>
      <c r="U288" s="183">
        <f>'DER FOM&amp;VOM'!H32</f>
        <v>4820.3077447368896</v>
      </c>
      <c r="V288" s="183">
        <f>'DER FOM&amp;VOM'!I32</f>
        <v>4820.3077447368896</v>
      </c>
      <c r="W288" s="183">
        <f>'DER FOM&amp;VOM'!J32</f>
        <v>4820.3077447368896</v>
      </c>
      <c r="X288" s="183">
        <f>'DER FOM&amp;VOM'!K32</f>
        <v>4820.3077447368896</v>
      </c>
      <c r="Y288" s="183">
        <f>X288*(1+Assumptions!$E$7)</f>
        <v>4940.815438355311</v>
      </c>
      <c r="Z288" s="183">
        <f>Y288*(1+Assumptions!$E$7)</f>
        <v>5064.3358243141929</v>
      </c>
      <c r="AA288" s="183">
        <f>Z288*(1+Assumptions!$E$7)</f>
        <v>5190.9442199220475</v>
      </c>
      <c r="AB288" s="183">
        <f>AA288*(1+Assumptions!$E$7)</f>
        <v>5320.7178254200981</v>
      </c>
      <c r="AC288" s="183">
        <f>AB288*(1+Assumptions!$E$7)</f>
        <v>5453.7357710555998</v>
      </c>
      <c r="AD288" s="183">
        <f>AC288*(1+Assumptions!$E$7)</f>
        <v>5590.0791653319893</v>
      </c>
      <c r="AE288" s="183">
        <f>AD288*(1+Assumptions!$E$7)</f>
        <v>5729.8311444652882</v>
      </c>
      <c r="AF288" s="183">
        <f>AE288*(1+Assumptions!$E$7)</f>
        <v>5873.0769230769201</v>
      </c>
      <c r="AG288" s="183">
        <f>AF288*(1+Assumptions!$E$7)</f>
        <v>6019.903846153843</v>
      </c>
      <c r="AH288" s="183">
        <f>AG288*(1+Assumptions!$E$7)</f>
        <v>6170.4014423076887</v>
      </c>
      <c r="AI288" s="183">
        <f>AH288*(1+Assumptions!$E$7)</f>
        <v>6324.6614783653804</v>
      </c>
      <c r="AJ288" s="183">
        <f>AI288*(1+Assumptions!$E$7)</f>
        <v>6482.7780153245139</v>
      </c>
      <c r="AK288" s="183">
        <f>AJ288*(1+Assumptions!$E$7)</f>
        <v>6644.8474657076258</v>
      </c>
      <c r="AL288" s="183">
        <f>AK288*(1+Assumptions!$E$7)</f>
        <v>6810.968652350316</v>
      </c>
      <c r="AM288" s="183">
        <f>AL288*(1+Assumptions!$E$7)</f>
        <v>6981.2428686590729</v>
      </c>
      <c r="AN288" s="183">
        <f>AM288*(1+Assumptions!$E$7)</f>
        <v>7155.7739403755495</v>
      </c>
      <c r="AO288" s="183">
        <f>AN288*(1+Assumptions!$E$7)</f>
        <v>7334.6682888849373</v>
      </c>
      <c r="AP288" s="148"/>
      <c r="AQ288" s="148"/>
      <c r="AR288" s="148"/>
      <c r="AS288" s="148"/>
      <c r="AT288" s="148"/>
      <c r="AU288" s="148"/>
      <c r="AV288" s="148"/>
      <c r="AW288" s="148"/>
      <c r="AX288" s="148"/>
      <c r="AY288" s="148"/>
      <c r="AZ288" s="148"/>
      <c r="BA288" s="148"/>
      <c r="BB288" s="148"/>
      <c r="BC288" s="148"/>
      <c r="BD288" s="148"/>
      <c r="BE288" s="148"/>
      <c r="BF288" s="148"/>
      <c r="BG288" s="148"/>
      <c r="BH288" s="148"/>
      <c r="BI288" s="148"/>
      <c r="BJ288" s="148"/>
      <c r="BK288" s="148"/>
      <c r="BL288"/>
      <c r="BM288"/>
      <c r="BN288"/>
      <c r="BO288"/>
      <c r="BP288"/>
      <c r="BQ288" s="67"/>
      <c r="BR288"/>
    </row>
    <row r="289" spans="1:70">
      <c r="A289" s="214"/>
      <c r="B289" s="211" t="s">
        <v>807</v>
      </c>
      <c r="C289" s="210"/>
      <c r="D289" s="210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 t="s">
        <v>1680</v>
      </c>
      <c r="O289" s="148" t="s">
        <v>1680</v>
      </c>
      <c r="P289" s="148" t="s">
        <v>1680</v>
      </c>
      <c r="Q289" s="148" t="s">
        <v>1680</v>
      </c>
      <c r="R289" s="148" t="s">
        <v>1680</v>
      </c>
      <c r="S289" s="148" t="s">
        <v>1680</v>
      </c>
      <c r="T289" s="148" t="s">
        <v>1680</v>
      </c>
      <c r="U289" s="148" t="s">
        <v>1680</v>
      </c>
      <c r="V289" s="148" t="s">
        <v>1680</v>
      </c>
      <c r="W289" s="148" t="s">
        <v>1680</v>
      </c>
      <c r="X289" s="148" t="s">
        <v>1680</v>
      </c>
      <c r="Y289" s="148" t="s">
        <v>1680</v>
      </c>
      <c r="Z289" s="148" t="s">
        <v>1680</v>
      </c>
      <c r="AA289" s="148" t="s">
        <v>1680</v>
      </c>
      <c r="AB289" s="148" t="s">
        <v>1680</v>
      </c>
      <c r="AC289" s="148" t="s">
        <v>1680</v>
      </c>
      <c r="AD289" s="148" t="s">
        <v>1680</v>
      </c>
      <c r="AE289" s="148" t="s">
        <v>1680</v>
      </c>
      <c r="AF289" s="148" t="s">
        <v>1680</v>
      </c>
      <c r="AG289" s="148" t="s">
        <v>1680</v>
      </c>
      <c r="AH289" s="148" t="s">
        <v>1680</v>
      </c>
      <c r="AI289" s="148" t="s">
        <v>1680</v>
      </c>
      <c r="AJ289" s="148" t="s">
        <v>1680</v>
      </c>
      <c r="AK289" s="148" t="s">
        <v>1680</v>
      </c>
      <c r="AL289" s="148" t="s">
        <v>1680</v>
      </c>
      <c r="AM289" s="148" t="s">
        <v>1680</v>
      </c>
      <c r="AN289" s="148" t="s">
        <v>1680</v>
      </c>
      <c r="AO289" s="148" t="s">
        <v>1680</v>
      </c>
      <c r="AP289" s="148"/>
      <c r="AQ289" s="148"/>
      <c r="AR289" s="148"/>
      <c r="AS289" s="148"/>
      <c r="AT289" s="148"/>
      <c r="AU289" s="148"/>
      <c r="AV289" s="148"/>
      <c r="AW289" s="148"/>
      <c r="AX289" s="148"/>
      <c r="AY289" s="148"/>
      <c r="AZ289" s="148"/>
      <c r="BA289" s="148"/>
      <c r="BB289" s="148"/>
      <c r="BC289" s="148"/>
      <c r="BD289" s="148"/>
      <c r="BE289" s="148"/>
      <c r="BF289" s="148"/>
      <c r="BG289" s="148"/>
      <c r="BH289" s="148"/>
      <c r="BI289" s="148"/>
      <c r="BJ289" s="148"/>
      <c r="BK289" s="148"/>
    </row>
    <row r="290" spans="1:70" s="70" customFormat="1">
      <c r="A290" s="228" t="s">
        <v>808</v>
      </c>
      <c r="B290" s="211" t="s">
        <v>808</v>
      </c>
      <c r="C290" s="210"/>
      <c r="D290" s="210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83">
        <f>'DER FOM&amp;VOM'!C34</f>
        <v>0</v>
      </c>
      <c r="Q290" s="183">
        <f>'DER FOM&amp;VOM'!D34</f>
        <v>0</v>
      </c>
      <c r="R290" s="183">
        <f>'DER FOM&amp;VOM'!E34</f>
        <v>0</v>
      </c>
      <c r="S290" s="183">
        <f>'DER FOM&amp;VOM'!F34</f>
        <v>0</v>
      </c>
      <c r="T290" s="183">
        <f>'DER FOM&amp;VOM'!G34</f>
        <v>0</v>
      </c>
      <c r="U290" s="183">
        <f>'DER FOM&amp;VOM'!H34</f>
        <v>0</v>
      </c>
      <c r="V290" s="183">
        <f>'DER FOM&amp;VOM'!I34</f>
        <v>0</v>
      </c>
      <c r="W290" s="183">
        <f>'DER FOM&amp;VOM'!J34</f>
        <v>0</v>
      </c>
      <c r="X290" s="183">
        <f>'DER FOM&amp;VOM'!K34</f>
        <v>0</v>
      </c>
      <c r="Y290" s="183">
        <f>X290*(1-Assumptions!$E$7)</f>
        <v>0</v>
      </c>
      <c r="Z290" s="183">
        <f>Y290*(1-Assumptions!$E$7)</f>
        <v>0</v>
      </c>
      <c r="AA290" s="183">
        <f>Z290*(1-Assumptions!$E$7)</f>
        <v>0</v>
      </c>
      <c r="AB290" s="183">
        <f>AA290*(1-Assumptions!$E$7)</f>
        <v>0</v>
      </c>
      <c r="AC290" s="183">
        <f>AB290*(1-Assumptions!$E$7)</f>
        <v>0</v>
      </c>
      <c r="AD290" s="183">
        <f>AC290*(1-Assumptions!$E$7)</f>
        <v>0</v>
      </c>
      <c r="AE290" s="183">
        <f>AD290*(1-Assumptions!$E$7)</f>
        <v>0</v>
      </c>
      <c r="AF290" s="183">
        <f>AE290*(1-Assumptions!$E$7)</f>
        <v>0</v>
      </c>
      <c r="AG290" s="183">
        <f>AF290*(1-Assumptions!$E$7)</f>
        <v>0</v>
      </c>
      <c r="AH290" s="183">
        <f>AG290*(1-Assumptions!$E$7)</f>
        <v>0</v>
      </c>
      <c r="AI290" s="183">
        <f>AH290*(1-Assumptions!$E$7)</f>
        <v>0</v>
      </c>
      <c r="AJ290" s="183">
        <f>AI290*(1-Assumptions!$E$7)</f>
        <v>0</v>
      </c>
      <c r="AK290" s="183">
        <f>AJ290*(1-Assumptions!$E$7)</f>
        <v>0</v>
      </c>
      <c r="AL290" s="183">
        <f>AK290*(1-Assumptions!$E$7)</f>
        <v>0</v>
      </c>
      <c r="AM290" s="183">
        <f>AL290*(1-Assumptions!$E$7)</f>
        <v>0</v>
      </c>
      <c r="AN290" s="183">
        <f>AM290*(1-Assumptions!$E$7)</f>
        <v>0</v>
      </c>
      <c r="AO290" s="183">
        <f>AN290*(1-Assumptions!$E$7)</f>
        <v>0</v>
      </c>
      <c r="AP290" s="148"/>
      <c r="AQ290" s="148"/>
      <c r="AR290" s="148"/>
      <c r="AS290" s="148"/>
      <c r="AT290" s="148"/>
      <c r="AU290" s="148"/>
      <c r="AV290" s="148"/>
      <c r="AW290" s="148"/>
      <c r="AX290" s="148"/>
      <c r="AY290" s="148"/>
      <c r="AZ290" s="148"/>
      <c r="BA290" s="148"/>
      <c r="BB290" s="148"/>
      <c r="BC290" s="148"/>
      <c r="BD290" s="148"/>
      <c r="BE290" s="148"/>
      <c r="BF290" s="148"/>
      <c r="BG290" s="148"/>
      <c r="BH290" s="148"/>
      <c r="BI290" s="148"/>
      <c r="BJ290" s="148"/>
      <c r="BK290" s="148"/>
      <c r="BL290"/>
      <c r="BM290"/>
      <c r="BN290"/>
      <c r="BO290"/>
      <c r="BP290"/>
      <c r="BQ290" s="67"/>
      <c r="BR290"/>
    </row>
    <row r="291" spans="1:70" s="70" customFormat="1">
      <c r="A291" s="228" t="s">
        <v>809</v>
      </c>
      <c r="B291" s="211" t="s">
        <v>809</v>
      </c>
      <c r="C291" s="210"/>
      <c r="D291" s="210"/>
      <c r="E291" s="148"/>
      <c r="F291" s="148"/>
      <c r="G291" s="148"/>
      <c r="H291" s="148"/>
      <c r="I291" s="148"/>
      <c r="J291" s="148"/>
      <c r="K291" s="148"/>
      <c r="L291" s="148"/>
      <c r="M291" s="148"/>
      <c r="N291" s="149">
        <v>33</v>
      </c>
      <c r="O291" s="149">
        <v>33</v>
      </c>
      <c r="P291" s="149">
        <v>34</v>
      </c>
      <c r="Q291" s="149">
        <v>35</v>
      </c>
      <c r="R291" s="149">
        <v>36</v>
      </c>
      <c r="S291" s="149">
        <v>37</v>
      </c>
      <c r="T291" s="149">
        <v>37</v>
      </c>
      <c r="U291" s="149">
        <v>38</v>
      </c>
      <c r="V291" s="149">
        <v>38</v>
      </c>
      <c r="W291" s="149">
        <v>39</v>
      </c>
      <c r="X291" s="149">
        <v>39</v>
      </c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  <c r="AN291" s="148"/>
      <c r="AO291" s="148"/>
      <c r="AP291" s="148"/>
      <c r="AQ291" s="148"/>
      <c r="AR291" s="148"/>
      <c r="AS291" s="148"/>
      <c r="AT291" s="148"/>
      <c r="AU291" s="148"/>
      <c r="AV291" s="148"/>
      <c r="AW291" s="148"/>
      <c r="AX291" s="148"/>
      <c r="AY291" s="148"/>
      <c r="AZ291" s="148"/>
      <c r="BA291" s="148"/>
      <c r="BB291" s="148"/>
      <c r="BC291" s="148"/>
      <c r="BD291" s="148"/>
      <c r="BE291" s="148"/>
      <c r="BF291" s="148"/>
      <c r="BG291" s="148"/>
      <c r="BH291" s="148"/>
      <c r="BI291" s="148"/>
      <c r="BJ291" s="148"/>
      <c r="BK291" s="148"/>
      <c r="BL291"/>
      <c r="BM291"/>
      <c r="BN291"/>
      <c r="BO291"/>
      <c r="BP291"/>
      <c r="BQ291" s="67"/>
      <c r="BR291"/>
    </row>
    <row r="292" spans="1:70" s="70" customFormat="1">
      <c r="A292" s="228" t="s">
        <v>1565</v>
      </c>
      <c r="B292" s="211" t="s">
        <v>1565</v>
      </c>
      <c r="C292" s="210"/>
      <c r="D292" s="210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>
        <f>Assumptions!$I$24*'Reliable Capacity'!$D$6</f>
        <v>4.9600000000000005E-2</v>
      </c>
      <c r="O292" s="148">
        <f>Assumptions!$I$24*'Reliable Capacity'!$D$6</f>
        <v>4.9600000000000005E-2</v>
      </c>
      <c r="P292" s="148">
        <f>Assumptions!$I$24*'Reliable Capacity'!$D$6</f>
        <v>4.9600000000000005E-2</v>
      </c>
      <c r="Q292" s="148">
        <f>Assumptions!$I$24*'Reliable Capacity'!$D$6</f>
        <v>4.9600000000000005E-2</v>
      </c>
      <c r="R292" s="148">
        <f>Assumptions!$I$24*'Reliable Capacity'!$D$6</f>
        <v>4.9600000000000005E-2</v>
      </c>
      <c r="S292" s="148">
        <f>Assumptions!$I$24*'Reliable Capacity'!$D$6</f>
        <v>4.9600000000000005E-2</v>
      </c>
      <c r="T292" s="148">
        <f>Assumptions!$I$24*'Reliable Capacity'!$D$6</f>
        <v>4.9600000000000005E-2</v>
      </c>
      <c r="U292" s="148">
        <f>Assumptions!$I$24*'Reliable Capacity'!$D$6</f>
        <v>4.9600000000000005E-2</v>
      </c>
      <c r="V292" s="148">
        <f>Assumptions!$I$24*'Reliable Capacity'!$D$6</f>
        <v>4.9600000000000005E-2</v>
      </c>
      <c r="W292" s="148">
        <f>Assumptions!$I$24*'Reliable Capacity'!$D$6</f>
        <v>4.9600000000000005E-2</v>
      </c>
      <c r="X292" s="148">
        <f>Assumptions!$I$24*'Reliable Capacity'!$D$6</f>
        <v>4.9600000000000005E-2</v>
      </c>
      <c r="Y292" s="148">
        <f>Assumptions!$I$24*'Reliable Capacity'!$E$6</f>
        <v>5.96E-2</v>
      </c>
      <c r="Z292" s="148">
        <f>Assumptions!$I$24*'Reliable Capacity'!$E$6</f>
        <v>5.96E-2</v>
      </c>
      <c r="AA292" s="148">
        <f>Assumptions!$I$24*'Reliable Capacity'!$E$6</f>
        <v>5.96E-2</v>
      </c>
      <c r="AB292" s="148">
        <f>Assumptions!$I$24*'Reliable Capacity'!$E$6</f>
        <v>5.96E-2</v>
      </c>
      <c r="AC292" s="148">
        <f>Assumptions!$I$24*'Reliable Capacity'!$E$6</f>
        <v>5.96E-2</v>
      </c>
      <c r="AD292" s="148">
        <f>Assumptions!$I$24*'Reliable Capacity'!$E$6</f>
        <v>5.96E-2</v>
      </c>
      <c r="AE292" s="148">
        <f>Assumptions!$I$24*'Reliable Capacity'!$E$6</f>
        <v>5.96E-2</v>
      </c>
      <c r="AF292" s="148">
        <f>Assumptions!$I$24*'Reliable Capacity'!$E$6</f>
        <v>5.96E-2</v>
      </c>
      <c r="AG292" s="148">
        <f>Assumptions!$I$24*'Reliable Capacity'!$E$6</f>
        <v>5.96E-2</v>
      </c>
      <c r="AH292" s="148">
        <f>Assumptions!$I$24*'Reliable Capacity'!$E$6</f>
        <v>5.96E-2</v>
      </c>
      <c r="AI292" s="148">
        <f>Assumptions!$I$24*'Reliable Capacity'!$E$6</f>
        <v>5.96E-2</v>
      </c>
      <c r="AJ292" s="148">
        <f>Assumptions!$I$24*'Reliable Capacity'!$E$6</f>
        <v>5.96E-2</v>
      </c>
      <c r="AK292" s="148">
        <f>Assumptions!$I$24*'Reliable Capacity'!$E$6</f>
        <v>5.96E-2</v>
      </c>
      <c r="AL292" s="148">
        <f>Assumptions!$I$24*'Reliable Capacity'!$E$6</f>
        <v>5.96E-2</v>
      </c>
      <c r="AM292" s="148">
        <f>Assumptions!$I$24*'Reliable Capacity'!$E$6</f>
        <v>5.96E-2</v>
      </c>
      <c r="AN292" s="148">
        <f>Assumptions!$I$24*'Reliable Capacity'!$E$6</f>
        <v>5.96E-2</v>
      </c>
      <c r="AO292" s="148">
        <f>Assumptions!$I$24*'Reliable Capacity'!$E$6</f>
        <v>5.96E-2</v>
      </c>
      <c r="AP292" s="148"/>
      <c r="AQ292" s="148"/>
      <c r="AR292" s="148"/>
      <c r="AS292" s="148"/>
      <c r="AT292" s="148"/>
      <c r="AU292" s="148"/>
      <c r="AV292" s="148"/>
      <c r="AW292" s="148"/>
      <c r="AX292" s="148"/>
      <c r="AY292" s="148"/>
      <c r="AZ292" s="148"/>
      <c r="BA292" s="148"/>
      <c r="BB292" s="148"/>
      <c r="BC292" s="148"/>
      <c r="BD292" s="148"/>
      <c r="BE292" s="148"/>
      <c r="BF292" s="148"/>
      <c r="BG292" s="148"/>
      <c r="BH292" s="148"/>
      <c r="BI292" s="148"/>
      <c r="BJ292" s="148"/>
      <c r="BK292" s="148"/>
      <c r="BL292"/>
      <c r="BM292"/>
      <c r="BN292"/>
      <c r="BO292"/>
      <c r="BP292"/>
      <c r="BQ292" s="67"/>
      <c r="BR292"/>
    </row>
    <row r="293" spans="1:70" s="70" customFormat="1">
      <c r="A293" s="228" t="s">
        <v>810</v>
      </c>
      <c r="B293" s="211" t="s">
        <v>810</v>
      </c>
      <c r="C293" s="210"/>
      <c r="D293" s="210"/>
      <c r="E293" s="148"/>
      <c r="F293" s="148"/>
      <c r="G293" s="148"/>
      <c r="H293" s="148"/>
      <c r="I293" s="148"/>
      <c r="J293" s="148"/>
      <c r="K293" s="148"/>
      <c r="L293" s="148"/>
      <c r="M293" s="148"/>
      <c r="N293" s="149"/>
      <c r="O293" s="149"/>
      <c r="P293" s="149" t="s">
        <v>1566</v>
      </c>
      <c r="Q293" s="149" t="s">
        <v>1566</v>
      </c>
      <c r="R293" s="149" t="s">
        <v>1566</v>
      </c>
      <c r="S293" s="149" t="s">
        <v>1566</v>
      </c>
      <c r="T293" s="149" t="s">
        <v>1566</v>
      </c>
      <c r="U293" s="149" t="s">
        <v>1566</v>
      </c>
      <c r="V293" s="149" t="s">
        <v>1566</v>
      </c>
      <c r="W293" s="149" t="s">
        <v>1566</v>
      </c>
      <c r="X293" s="149" t="s">
        <v>1566</v>
      </c>
      <c r="Y293" s="149" t="s">
        <v>1566</v>
      </c>
      <c r="Z293" s="149" t="s">
        <v>1566</v>
      </c>
      <c r="AA293" s="149" t="s">
        <v>1566</v>
      </c>
      <c r="AB293" s="149" t="s">
        <v>1566</v>
      </c>
      <c r="AC293" s="149" t="s">
        <v>1566</v>
      </c>
      <c r="AD293" s="149" t="s">
        <v>1566</v>
      </c>
      <c r="AE293" s="149" t="s">
        <v>1566</v>
      </c>
      <c r="AF293" s="149" t="s">
        <v>1566</v>
      </c>
      <c r="AG293" s="149" t="s">
        <v>1566</v>
      </c>
      <c r="AH293" s="149" t="s">
        <v>1566</v>
      </c>
      <c r="AI293" s="149" t="s">
        <v>1566</v>
      </c>
      <c r="AJ293" s="149" t="s">
        <v>1566</v>
      </c>
      <c r="AK293" s="149" t="s">
        <v>1566</v>
      </c>
      <c r="AL293" s="149" t="s">
        <v>1566</v>
      </c>
      <c r="AM293" s="149" t="s">
        <v>1566</v>
      </c>
      <c r="AN293" s="149" t="s">
        <v>1566</v>
      </c>
      <c r="AO293" s="149" t="s">
        <v>1566</v>
      </c>
      <c r="AP293" s="148"/>
      <c r="AQ293" s="148"/>
      <c r="AR293" s="148"/>
      <c r="AS293" s="148"/>
      <c r="AT293" s="148"/>
      <c r="AU293" s="148"/>
      <c r="AV293" s="148"/>
      <c r="AW293" s="148"/>
      <c r="AX293" s="148"/>
      <c r="AY293" s="148"/>
      <c r="AZ293" s="148"/>
      <c r="BA293" s="148"/>
      <c r="BB293" s="148"/>
      <c r="BC293" s="148"/>
      <c r="BD293" s="148"/>
      <c r="BE293" s="148"/>
      <c r="BF293" s="148"/>
      <c r="BG293" s="148"/>
      <c r="BH293" s="148"/>
      <c r="BI293" s="148"/>
      <c r="BJ293" s="148"/>
      <c r="BK293" s="148"/>
      <c r="BL293"/>
      <c r="BM293"/>
      <c r="BN293"/>
      <c r="BO293"/>
      <c r="BP293"/>
      <c r="BQ293" s="67"/>
      <c r="BR293"/>
    </row>
    <row r="294" spans="1:70">
      <c r="A294" s="214" t="s">
        <v>1828</v>
      </c>
      <c r="B294" s="210" t="s">
        <v>1828</v>
      </c>
      <c r="C294" s="210"/>
      <c r="D294" s="210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 t="s">
        <v>1829</v>
      </c>
      <c r="O294" s="148" t="s">
        <v>1830</v>
      </c>
      <c r="P294" s="148" t="s">
        <v>1831</v>
      </c>
      <c r="Q294" s="148" t="s">
        <v>1832</v>
      </c>
      <c r="R294" s="148" t="s">
        <v>1833</v>
      </c>
      <c r="S294" s="148" t="s">
        <v>1834</v>
      </c>
      <c r="T294" s="148" t="s">
        <v>1835</v>
      </c>
      <c r="U294" s="148" t="s">
        <v>1836</v>
      </c>
      <c r="V294" s="148" t="s">
        <v>1837</v>
      </c>
      <c r="W294" s="148" t="s">
        <v>1838</v>
      </c>
      <c r="X294" s="148" t="s">
        <v>1839</v>
      </c>
      <c r="Y294" s="148" t="s">
        <v>1840</v>
      </c>
      <c r="Z294" s="148" t="s">
        <v>1841</v>
      </c>
      <c r="AA294" s="148" t="s">
        <v>1842</v>
      </c>
      <c r="AB294" s="148" t="s">
        <v>1843</v>
      </c>
      <c r="AC294" s="148" t="s">
        <v>1844</v>
      </c>
      <c r="AD294" s="148" t="s">
        <v>1845</v>
      </c>
      <c r="AE294" s="148" t="s">
        <v>1846</v>
      </c>
      <c r="AF294" s="148" t="s">
        <v>1847</v>
      </c>
      <c r="AG294" s="148" t="s">
        <v>1848</v>
      </c>
      <c r="AH294" s="148" t="s">
        <v>1849</v>
      </c>
      <c r="AI294" s="148" t="s">
        <v>1850</v>
      </c>
      <c r="AJ294" s="148" t="s">
        <v>1851</v>
      </c>
      <c r="AK294" s="148" t="s">
        <v>1852</v>
      </c>
      <c r="AL294" s="148" t="s">
        <v>1853</v>
      </c>
      <c r="AM294" s="148" t="s">
        <v>1854</v>
      </c>
      <c r="AN294" s="148" t="s">
        <v>1855</v>
      </c>
      <c r="AO294" s="148" t="s">
        <v>1856</v>
      </c>
      <c r="AP294" s="148"/>
      <c r="AQ294" s="148"/>
      <c r="AR294" s="148"/>
      <c r="AS294" s="148"/>
      <c r="AT294" s="148"/>
      <c r="AU294" s="148"/>
      <c r="AV294" s="148"/>
      <c r="AW294" s="148"/>
      <c r="AX294" s="148"/>
      <c r="AY294" s="148"/>
      <c r="AZ294" s="148"/>
      <c r="BA294" s="148"/>
      <c r="BB294" s="148"/>
      <c r="BC294" s="148"/>
      <c r="BD294" s="148"/>
      <c r="BE294" s="148"/>
      <c r="BF294" s="148"/>
      <c r="BG294" s="148"/>
      <c r="BH294" s="148"/>
      <c r="BI294" s="148"/>
      <c r="BJ294" s="148"/>
      <c r="BK294" s="148"/>
    </row>
    <row r="295" spans="1:70">
      <c r="A295" s="214" t="s">
        <v>1857</v>
      </c>
      <c r="B295" s="210" t="s">
        <v>1857</v>
      </c>
      <c r="C295" s="210"/>
      <c r="D295" s="210"/>
      <c r="E295" s="148"/>
      <c r="F295" s="148"/>
      <c r="G295" s="148"/>
      <c r="H295" s="148"/>
      <c r="I295" s="148"/>
      <c r="J295" s="148"/>
      <c r="K295" s="148"/>
      <c r="L295" s="148"/>
      <c r="M295" s="148"/>
      <c r="N295" s="183">
        <f>'3rd Party Utility Scale PPA'!E158</f>
        <v>0</v>
      </c>
      <c r="O295" s="183">
        <f>'3rd Party Utility Scale PPA'!F158</f>
        <v>0</v>
      </c>
      <c r="P295" s="183">
        <f>'3rd Party Utility Scale PPA'!G158</f>
        <v>0</v>
      </c>
      <c r="Q295" s="183">
        <f>'3rd Party Utility Scale PPA'!H158</f>
        <v>0</v>
      </c>
      <c r="R295" s="183">
        <f>'3rd Party Utility Scale PPA'!I158</f>
        <v>0</v>
      </c>
      <c r="S295" s="183">
        <f>'3rd Party Utility Scale PPA'!J158</f>
        <v>0</v>
      </c>
      <c r="T295" s="183">
        <f>'3rd Party Utility Scale PPA'!K158</f>
        <v>0</v>
      </c>
      <c r="U295" s="183">
        <f>'3rd Party Utility Scale PPA'!L158</f>
        <v>0</v>
      </c>
      <c r="V295" s="183">
        <f>'3rd Party Utility Scale PPA'!M158</f>
        <v>0</v>
      </c>
      <c r="W295" s="183">
        <f>'3rd Party Utility Scale PPA'!N158</f>
        <v>0</v>
      </c>
      <c r="X295" s="183">
        <f>'3rd Party Utility Scale PPA'!O158</f>
        <v>16222.362432499531</v>
      </c>
      <c r="Y295" s="183">
        <f>'3rd Party Utility Scale PPA'!P158</f>
        <v>0</v>
      </c>
      <c r="Z295" s="183">
        <f>'3rd Party Utility Scale PPA'!Q158</f>
        <v>0</v>
      </c>
      <c r="AA295" s="183">
        <f>'3rd Party Utility Scale PPA'!R158</f>
        <v>0</v>
      </c>
      <c r="AB295" s="183">
        <f>'3rd Party Utility Scale PPA'!S158</f>
        <v>0</v>
      </c>
      <c r="AC295" s="183">
        <f>'3rd Party Utility Scale PPA'!T158</f>
        <v>0</v>
      </c>
      <c r="AD295" s="183">
        <f>'3rd Party Utility Scale PPA'!U158</f>
        <v>0</v>
      </c>
      <c r="AE295" s="183">
        <f>'3rd Party Utility Scale PPA'!V158</f>
        <v>0</v>
      </c>
      <c r="AF295" s="183">
        <f>'3rd Party Utility Scale PPA'!W158</f>
        <v>0</v>
      </c>
      <c r="AG295" s="183">
        <f>'3rd Party Utility Scale PPA'!X158</f>
        <v>0</v>
      </c>
      <c r="AH295" s="183">
        <f>'3rd Party Utility Scale PPA'!Y158</f>
        <v>10937.276823179336</v>
      </c>
      <c r="AI295" s="183">
        <f>'3rd Party Utility Scale PPA'!Z158</f>
        <v>0</v>
      </c>
      <c r="AJ295" s="183">
        <f>'3rd Party Utility Scale PPA'!AA158</f>
        <v>0</v>
      </c>
      <c r="AK295" s="183">
        <f>'3rd Party Utility Scale PPA'!AB158</f>
        <v>0</v>
      </c>
      <c r="AL295" s="183">
        <f>'3rd Party Utility Scale PPA'!AC158</f>
        <v>0</v>
      </c>
      <c r="AM295" s="183">
        <f>'3rd Party Utility Scale PPA'!AD158</f>
        <v>0</v>
      </c>
      <c r="AN295" s="183">
        <f>'3rd Party Utility Scale PPA'!AE158</f>
        <v>0</v>
      </c>
      <c r="AO295" s="183">
        <f>'3rd Party Utility Scale PPA'!AF158</f>
        <v>0</v>
      </c>
      <c r="AP295" s="148"/>
      <c r="AQ295" s="148"/>
      <c r="AR295" s="148"/>
      <c r="AS295" s="148"/>
      <c r="AT295" s="148"/>
      <c r="AU295" s="148"/>
      <c r="AV295" s="148"/>
      <c r="AW295" s="148"/>
      <c r="AX295" s="148"/>
      <c r="AY295" s="148"/>
      <c r="AZ295" s="148"/>
      <c r="BA295" s="148"/>
      <c r="BB295" s="148"/>
      <c r="BC295" s="148"/>
      <c r="BD295" s="148"/>
      <c r="BE295" s="148"/>
      <c r="BF295" s="148"/>
      <c r="BG295" s="148"/>
      <c r="BH295" s="148"/>
      <c r="BI295" s="148"/>
      <c r="BJ295" s="148"/>
      <c r="BK295" s="148"/>
    </row>
    <row r="296" spans="1:70">
      <c r="A296" s="214" t="s">
        <v>1858</v>
      </c>
      <c r="B296" s="210" t="s">
        <v>1858</v>
      </c>
      <c r="C296" s="210"/>
      <c r="D296" s="210"/>
      <c r="E296" s="148"/>
      <c r="F296" s="148"/>
      <c r="G296" s="148"/>
      <c r="H296" s="148"/>
      <c r="I296" s="148"/>
      <c r="J296" s="148"/>
      <c r="K296" s="148"/>
      <c r="L296" s="148"/>
      <c r="M296" s="148"/>
      <c r="N296" s="183">
        <f>'3rd Party Utility Scale PPA'!E159</f>
        <v>0</v>
      </c>
      <c r="O296" s="183">
        <f>'3rd Party Utility Scale PPA'!F159</f>
        <v>0</v>
      </c>
      <c r="P296" s="183">
        <f>'3rd Party Utility Scale PPA'!G159</f>
        <v>0</v>
      </c>
      <c r="Q296" s="183">
        <f>'3rd Party Utility Scale PPA'!H159</f>
        <v>0</v>
      </c>
      <c r="R296" s="183">
        <f>'3rd Party Utility Scale PPA'!I159</f>
        <v>0</v>
      </c>
      <c r="S296" s="183">
        <f>'3rd Party Utility Scale PPA'!J159</f>
        <v>0</v>
      </c>
      <c r="T296" s="183">
        <f>'3rd Party Utility Scale PPA'!K159</f>
        <v>0</v>
      </c>
      <c r="U296" s="183">
        <f>'3rd Party Utility Scale PPA'!L159</f>
        <v>0</v>
      </c>
      <c r="V296" s="183">
        <f>'3rd Party Utility Scale PPA'!M159</f>
        <v>0</v>
      </c>
      <c r="W296" s="183">
        <f>'3rd Party Utility Scale PPA'!N159</f>
        <v>0</v>
      </c>
      <c r="X296" s="183">
        <f>'3rd Party Utility Scale PPA'!O159</f>
        <v>0</v>
      </c>
      <c r="Y296" s="183">
        <f>'3rd Party Utility Scale PPA'!P159</f>
        <v>15561.916560794954</v>
      </c>
      <c r="Z296" s="183">
        <f>'3rd Party Utility Scale PPA'!Q159</f>
        <v>0</v>
      </c>
      <c r="AA296" s="183">
        <f>'3rd Party Utility Scale PPA'!R159</f>
        <v>0</v>
      </c>
      <c r="AB296" s="183">
        <f>'3rd Party Utility Scale PPA'!S159</f>
        <v>0</v>
      </c>
      <c r="AC296" s="183">
        <f>'3rd Party Utility Scale PPA'!T159</f>
        <v>0</v>
      </c>
      <c r="AD296" s="183">
        <f>'3rd Party Utility Scale PPA'!U159</f>
        <v>0</v>
      </c>
      <c r="AE296" s="183">
        <f>'3rd Party Utility Scale PPA'!V159</f>
        <v>0</v>
      </c>
      <c r="AF296" s="183">
        <f>'3rd Party Utility Scale PPA'!W159</f>
        <v>0</v>
      </c>
      <c r="AG296" s="183">
        <f>'3rd Party Utility Scale PPA'!X159</f>
        <v>0</v>
      </c>
      <c r="AH296" s="183">
        <f>'3rd Party Utility Scale PPA'!Y159</f>
        <v>0</v>
      </c>
      <c r="AI296" s="183">
        <f>'3rd Party Utility Scale PPA'!Z159</f>
        <v>10636.680059768179</v>
      </c>
      <c r="AJ296" s="183">
        <f>'3rd Party Utility Scale PPA'!AA159</f>
        <v>0</v>
      </c>
      <c r="AK296" s="183">
        <f>'3rd Party Utility Scale PPA'!AB159</f>
        <v>0</v>
      </c>
      <c r="AL296" s="183">
        <f>'3rd Party Utility Scale PPA'!AC159</f>
        <v>0</v>
      </c>
      <c r="AM296" s="183">
        <f>'3rd Party Utility Scale PPA'!AD159</f>
        <v>0</v>
      </c>
      <c r="AN296" s="183">
        <f>'3rd Party Utility Scale PPA'!AE159</f>
        <v>0</v>
      </c>
      <c r="AO296" s="183">
        <f>'3rd Party Utility Scale PPA'!AF159</f>
        <v>0</v>
      </c>
      <c r="AP296" s="148"/>
      <c r="AQ296" s="148"/>
      <c r="AR296" s="148"/>
      <c r="AS296" s="148"/>
      <c r="AT296" s="148"/>
      <c r="AU296" s="148"/>
      <c r="AV296" s="148"/>
      <c r="AW296" s="148"/>
      <c r="AX296" s="148"/>
      <c r="AY296" s="148"/>
      <c r="AZ296" s="148"/>
      <c r="BA296" s="148"/>
      <c r="BB296" s="148"/>
      <c r="BC296" s="148"/>
      <c r="BD296" s="148"/>
      <c r="BE296" s="148"/>
      <c r="BF296" s="148"/>
      <c r="BG296" s="148"/>
      <c r="BH296" s="148"/>
      <c r="BI296" s="148"/>
      <c r="BJ296" s="148"/>
      <c r="BK296" s="148"/>
    </row>
    <row r="297" spans="1:70">
      <c r="A297" s="214" t="s">
        <v>1859</v>
      </c>
      <c r="B297" s="210" t="s">
        <v>1859</v>
      </c>
      <c r="C297" s="210"/>
      <c r="D297" s="210"/>
      <c r="E297" s="148"/>
      <c r="F297" s="148"/>
      <c r="G297" s="148"/>
      <c r="H297" s="148"/>
      <c r="I297" s="148"/>
      <c r="J297" s="148"/>
      <c r="K297" s="148"/>
      <c r="L297" s="148"/>
      <c r="M297" s="148"/>
      <c r="N297" s="183">
        <f>'3rd Party Utility Scale PPA'!E160</f>
        <v>0</v>
      </c>
      <c r="O297" s="183">
        <f>'3rd Party Utility Scale PPA'!F160</f>
        <v>0</v>
      </c>
      <c r="P297" s="183">
        <f>'3rd Party Utility Scale PPA'!G160</f>
        <v>0</v>
      </c>
      <c r="Q297" s="183">
        <f>'3rd Party Utility Scale PPA'!H160</f>
        <v>0</v>
      </c>
      <c r="R297" s="183">
        <f>'3rd Party Utility Scale PPA'!I160</f>
        <v>0</v>
      </c>
      <c r="S297" s="183">
        <f>'3rd Party Utility Scale PPA'!J160</f>
        <v>0</v>
      </c>
      <c r="T297" s="183">
        <f>'3rd Party Utility Scale PPA'!K160</f>
        <v>0</v>
      </c>
      <c r="U297" s="183">
        <f>'3rd Party Utility Scale PPA'!L160</f>
        <v>0</v>
      </c>
      <c r="V297" s="183">
        <f>'3rd Party Utility Scale PPA'!M160</f>
        <v>0</v>
      </c>
      <c r="W297" s="183">
        <f>'3rd Party Utility Scale PPA'!N160</f>
        <v>0</v>
      </c>
      <c r="X297" s="183">
        <f>'3rd Party Utility Scale PPA'!O160</f>
        <v>0</v>
      </c>
      <c r="Y297" s="183">
        <f>'3rd Party Utility Scale PPA'!P160</f>
        <v>0</v>
      </c>
      <c r="Z297" s="183">
        <f>'3rd Party Utility Scale PPA'!Q160</f>
        <v>14925.337257755522</v>
      </c>
      <c r="AA297" s="183">
        <f>'3rd Party Utility Scale PPA'!R160</f>
        <v>0</v>
      </c>
      <c r="AB297" s="183">
        <f>'3rd Party Utility Scale PPA'!S160</f>
        <v>0</v>
      </c>
      <c r="AC297" s="183">
        <f>'3rd Party Utility Scale PPA'!T160</f>
        <v>0</v>
      </c>
      <c r="AD297" s="183">
        <f>'3rd Party Utility Scale PPA'!U160</f>
        <v>0</v>
      </c>
      <c r="AE297" s="183">
        <f>'3rd Party Utility Scale PPA'!V160</f>
        <v>0</v>
      </c>
      <c r="AF297" s="183">
        <f>'3rd Party Utility Scale PPA'!W160</f>
        <v>0</v>
      </c>
      <c r="AG297" s="183">
        <f>'3rd Party Utility Scale PPA'!X160</f>
        <v>0</v>
      </c>
      <c r="AH297" s="183">
        <f>'3rd Party Utility Scale PPA'!Y160</f>
        <v>0</v>
      </c>
      <c r="AI297" s="183">
        <f>'3rd Party Utility Scale PPA'!Z160</f>
        <v>0</v>
      </c>
      <c r="AJ297" s="183">
        <f>'3rd Party Utility Scale PPA'!AA160</f>
        <v>10344.240142149134</v>
      </c>
      <c r="AK297" s="183">
        <f>'3rd Party Utility Scale PPA'!AB160</f>
        <v>0</v>
      </c>
      <c r="AL297" s="183">
        <f>'3rd Party Utility Scale PPA'!AC160</f>
        <v>0</v>
      </c>
      <c r="AM297" s="183">
        <f>'3rd Party Utility Scale PPA'!AD160</f>
        <v>0</v>
      </c>
      <c r="AN297" s="183">
        <f>'3rd Party Utility Scale PPA'!AE160</f>
        <v>0</v>
      </c>
      <c r="AO297" s="183">
        <f>'3rd Party Utility Scale PPA'!AF160</f>
        <v>0</v>
      </c>
      <c r="AP297" s="148"/>
      <c r="AQ297" s="148"/>
      <c r="AR297" s="148"/>
      <c r="AS297" s="148"/>
      <c r="AT297" s="148"/>
      <c r="AU297" s="148"/>
      <c r="AV297" s="148"/>
      <c r="AW297" s="148"/>
      <c r="AX297" s="148"/>
      <c r="AY297" s="148"/>
      <c r="AZ297" s="148"/>
      <c r="BA297" s="148"/>
      <c r="BB297" s="148"/>
      <c r="BC297" s="148"/>
      <c r="BD297" s="148"/>
      <c r="BE297" s="148"/>
      <c r="BF297" s="148"/>
      <c r="BG297" s="148"/>
      <c r="BH297" s="148"/>
      <c r="BI297" s="148"/>
      <c r="BJ297" s="148"/>
      <c r="BK297" s="148"/>
    </row>
    <row r="298" spans="1:70">
      <c r="A298" s="214" t="s">
        <v>1860</v>
      </c>
      <c r="B298" s="210" t="s">
        <v>1860</v>
      </c>
      <c r="C298" s="210"/>
      <c r="D298" s="210"/>
      <c r="E298" s="148"/>
      <c r="F298" s="148"/>
      <c r="G298" s="148"/>
      <c r="H298" s="148"/>
      <c r="I298" s="148"/>
      <c r="J298" s="148"/>
      <c r="K298" s="148"/>
      <c r="L298" s="148"/>
      <c r="M298" s="148"/>
      <c r="N298" s="183">
        <f>'3rd Party Utility Scale PPA'!E161</f>
        <v>0</v>
      </c>
      <c r="O298" s="183">
        <f>'3rd Party Utility Scale PPA'!F161</f>
        <v>0</v>
      </c>
      <c r="P298" s="183">
        <f>'3rd Party Utility Scale PPA'!G161</f>
        <v>0</v>
      </c>
      <c r="Q298" s="183">
        <f>'3rd Party Utility Scale PPA'!H161</f>
        <v>0</v>
      </c>
      <c r="R298" s="183">
        <f>'3rd Party Utility Scale PPA'!I161</f>
        <v>0</v>
      </c>
      <c r="S298" s="183">
        <f>'3rd Party Utility Scale PPA'!J161</f>
        <v>0</v>
      </c>
      <c r="T298" s="183">
        <f>'3rd Party Utility Scale PPA'!K161</f>
        <v>0</v>
      </c>
      <c r="U298" s="183">
        <f>'3rd Party Utility Scale PPA'!L161</f>
        <v>0</v>
      </c>
      <c r="V298" s="183">
        <f>'3rd Party Utility Scale PPA'!M161</f>
        <v>0</v>
      </c>
      <c r="W298" s="183">
        <f>'3rd Party Utility Scale PPA'!N161</f>
        <v>0</v>
      </c>
      <c r="X298" s="183">
        <f>'3rd Party Utility Scale PPA'!O161</f>
        <v>0</v>
      </c>
      <c r="Y298" s="183">
        <f>'3rd Party Utility Scale PPA'!P161</f>
        <v>0</v>
      </c>
      <c r="Z298" s="183">
        <f>'3rd Party Utility Scale PPA'!Q161</f>
        <v>0</v>
      </c>
      <c r="AA298" s="183">
        <f>'3rd Party Utility Scale PPA'!R161</f>
        <v>14311.821478939182</v>
      </c>
      <c r="AB298" s="183">
        <f>'3rd Party Utility Scale PPA'!S161</f>
        <v>0</v>
      </c>
      <c r="AC298" s="183">
        <f>'3rd Party Utility Scale PPA'!T161</f>
        <v>0</v>
      </c>
      <c r="AD298" s="183">
        <f>'3rd Party Utility Scale PPA'!U161</f>
        <v>0</v>
      </c>
      <c r="AE298" s="183">
        <f>'3rd Party Utility Scale PPA'!V161</f>
        <v>0</v>
      </c>
      <c r="AF298" s="183">
        <f>'3rd Party Utility Scale PPA'!W161</f>
        <v>0</v>
      </c>
      <c r="AG298" s="183">
        <f>'3rd Party Utility Scale PPA'!X161</f>
        <v>0</v>
      </c>
      <c r="AH298" s="183">
        <f>'3rd Party Utility Scale PPA'!Y161</f>
        <v>0</v>
      </c>
      <c r="AI298" s="183">
        <f>'3rd Party Utility Scale PPA'!Z161</f>
        <v>0</v>
      </c>
      <c r="AJ298" s="183">
        <f>'3rd Party Utility Scale PPA'!AA161</f>
        <v>0</v>
      </c>
      <c r="AK298" s="183">
        <f>'3rd Party Utility Scale PPA'!AB161</f>
        <v>10059.737995609792</v>
      </c>
      <c r="AL298" s="183">
        <f>'3rd Party Utility Scale PPA'!AC161</f>
        <v>0</v>
      </c>
      <c r="AM298" s="183">
        <f>'3rd Party Utility Scale PPA'!AD161</f>
        <v>0</v>
      </c>
      <c r="AN298" s="183">
        <f>'3rd Party Utility Scale PPA'!AE161</f>
        <v>0</v>
      </c>
      <c r="AO298" s="183">
        <f>'3rd Party Utility Scale PPA'!AF161</f>
        <v>0</v>
      </c>
      <c r="AP298" s="148"/>
      <c r="AQ298" s="148"/>
      <c r="AR298" s="148"/>
      <c r="AS298" s="148"/>
      <c r="AT298" s="148"/>
      <c r="AU298" s="148"/>
      <c r="AV298" s="148"/>
      <c r="AW298" s="148"/>
      <c r="AX298" s="148"/>
      <c r="AY298" s="148"/>
      <c r="AZ298" s="148"/>
      <c r="BA298" s="148"/>
      <c r="BB298" s="148"/>
      <c r="BC298" s="148"/>
      <c r="BD298" s="148"/>
      <c r="BE298" s="148"/>
      <c r="BF298" s="148"/>
      <c r="BG298" s="148"/>
      <c r="BH298" s="148"/>
      <c r="BI298" s="148"/>
      <c r="BJ298" s="148"/>
      <c r="BK298" s="148"/>
    </row>
    <row r="299" spans="1:70">
      <c r="A299" s="214" t="s">
        <v>1861</v>
      </c>
      <c r="B299" s="210" t="s">
        <v>1861</v>
      </c>
      <c r="C299" s="210"/>
      <c r="D299" s="210"/>
      <c r="E299" s="148"/>
      <c r="F299" s="148"/>
      <c r="G299" s="148"/>
      <c r="H299" s="148"/>
      <c r="I299" s="148"/>
      <c r="J299" s="148"/>
      <c r="K299" s="148"/>
      <c r="L299" s="148"/>
      <c r="M299" s="148"/>
      <c r="N299" s="183">
        <f>'3rd Party Utility Scale PPA'!E162</f>
        <v>0</v>
      </c>
      <c r="O299" s="183">
        <f>'3rd Party Utility Scale PPA'!F162</f>
        <v>0</v>
      </c>
      <c r="P299" s="183">
        <f>'3rd Party Utility Scale PPA'!G162</f>
        <v>0</v>
      </c>
      <c r="Q299" s="183">
        <f>'3rd Party Utility Scale PPA'!H162</f>
        <v>0</v>
      </c>
      <c r="R299" s="183">
        <f>'3rd Party Utility Scale PPA'!I162</f>
        <v>0</v>
      </c>
      <c r="S299" s="183">
        <f>'3rd Party Utility Scale PPA'!J162</f>
        <v>0</v>
      </c>
      <c r="T299" s="183">
        <f>'3rd Party Utility Scale PPA'!K162</f>
        <v>0</v>
      </c>
      <c r="U299" s="183">
        <f>'3rd Party Utility Scale PPA'!L162</f>
        <v>0</v>
      </c>
      <c r="V299" s="183">
        <f>'3rd Party Utility Scale PPA'!M162</f>
        <v>0</v>
      </c>
      <c r="W299" s="183">
        <f>'3rd Party Utility Scale PPA'!N162</f>
        <v>0</v>
      </c>
      <c r="X299" s="183">
        <f>'3rd Party Utility Scale PPA'!O162</f>
        <v>0</v>
      </c>
      <c r="Y299" s="183">
        <f>'3rd Party Utility Scale PPA'!P162</f>
        <v>0</v>
      </c>
      <c r="Z299" s="183">
        <f>'3rd Party Utility Scale PPA'!Q162</f>
        <v>0</v>
      </c>
      <c r="AA299" s="183">
        <f>'3rd Party Utility Scale PPA'!R162</f>
        <v>0</v>
      </c>
      <c r="AB299" s="183">
        <f>'3rd Party Utility Scale PPA'!S162</f>
        <v>13720.591928384696</v>
      </c>
      <c r="AC299" s="183">
        <f>'3rd Party Utility Scale PPA'!T162</f>
        <v>0</v>
      </c>
      <c r="AD299" s="183">
        <f>'3rd Party Utility Scale PPA'!U162</f>
        <v>0</v>
      </c>
      <c r="AE299" s="183">
        <f>'3rd Party Utility Scale PPA'!V162</f>
        <v>0</v>
      </c>
      <c r="AF299" s="183">
        <f>'3rd Party Utility Scale PPA'!W162</f>
        <v>0</v>
      </c>
      <c r="AG299" s="183">
        <f>'3rd Party Utility Scale PPA'!X162</f>
        <v>0</v>
      </c>
      <c r="AH299" s="183">
        <f>'3rd Party Utility Scale PPA'!Y162</f>
        <v>0</v>
      </c>
      <c r="AI299" s="183">
        <f>'3rd Party Utility Scale PPA'!Z162</f>
        <v>0</v>
      </c>
      <c r="AJ299" s="183">
        <f>'3rd Party Utility Scale PPA'!AA162</f>
        <v>0</v>
      </c>
      <c r="AK299" s="183">
        <f>'3rd Party Utility Scale PPA'!AB162</f>
        <v>0</v>
      </c>
      <c r="AL299" s="183">
        <f>'3rd Party Utility Scale PPA'!AC162</f>
        <v>9782.9603796320735</v>
      </c>
      <c r="AM299" s="183">
        <f>'3rd Party Utility Scale PPA'!AD162</f>
        <v>0</v>
      </c>
      <c r="AN299" s="183">
        <f>'3rd Party Utility Scale PPA'!AE162</f>
        <v>0</v>
      </c>
      <c r="AO299" s="183">
        <f>'3rd Party Utility Scale PPA'!AF162</f>
        <v>0</v>
      </c>
      <c r="AP299" s="148"/>
      <c r="AQ299" s="148"/>
      <c r="AR299" s="148"/>
      <c r="AS299" s="148"/>
      <c r="AT299" s="148"/>
      <c r="AU299" s="148"/>
      <c r="AV299" s="148"/>
      <c r="AW299" s="148"/>
      <c r="AX299" s="148"/>
      <c r="AY299" s="148"/>
      <c r="AZ299" s="148"/>
      <c r="BA299" s="148"/>
      <c r="BB299" s="148"/>
      <c r="BC299" s="148"/>
      <c r="BD299" s="148"/>
      <c r="BE299" s="148"/>
      <c r="BF299" s="148"/>
      <c r="BG299" s="148"/>
      <c r="BH299" s="148"/>
      <c r="BI299" s="148"/>
      <c r="BJ299" s="148"/>
      <c r="BK299" s="148"/>
    </row>
    <row r="300" spans="1:70">
      <c r="A300" s="214" t="s">
        <v>1862</v>
      </c>
      <c r="B300" s="210" t="s">
        <v>1862</v>
      </c>
      <c r="C300" s="210"/>
      <c r="D300" s="210"/>
      <c r="E300" s="148"/>
      <c r="F300" s="148"/>
      <c r="G300" s="148"/>
      <c r="H300" s="148"/>
      <c r="I300" s="148"/>
      <c r="J300" s="148"/>
      <c r="K300" s="148"/>
      <c r="L300" s="148"/>
      <c r="M300" s="148"/>
      <c r="N300" s="183">
        <f>'3rd Party Utility Scale PPA'!E163</f>
        <v>0</v>
      </c>
      <c r="O300" s="183">
        <f>'3rd Party Utility Scale PPA'!F163</f>
        <v>0</v>
      </c>
      <c r="P300" s="183">
        <f>'3rd Party Utility Scale PPA'!G163</f>
        <v>0</v>
      </c>
      <c r="Q300" s="183">
        <f>'3rd Party Utility Scale PPA'!H163</f>
        <v>0</v>
      </c>
      <c r="R300" s="183">
        <f>'3rd Party Utility Scale PPA'!I163</f>
        <v>0</v>
      </c>
      <c r="S300" s="183">
        <f>'3rd Party Utility Scale PPA'!J163</f>
        <v>0</v>
      </c>
      <c r="T300" s="183">
        <f>'3rd Party Utility Scale PPA'!K163</f>
        <v>0</v>
      </c>
      <c r="U300" s="183">
        <f>'3rd Party Utility Scale PPA'!L163</f>
        <v>0</v>
      </c>
      <c r="V300" s="183">
        <f>'3rd Party Utility Scale PPA'!M163</f>
        <v>0</v>
      </c>
      <c r="W300" s="183">
        <f>'3rd Party Utility Scale PPA'!N163</f>
        <v>0</v>
      </c>
      <c r="X300" s="183">
        <f>'3rd Party Utility Scale PPA'!O163</f>
        <v>0</v>
      </c>
      <c r="Y300" s="183">
        <f>'3rd Party Utility Scale PPA'!P163</f>
        <v>0</v>
      </c>
      <c r="Z300" s="183">
        <f>'3rd Party Utility Scale PPA'!Q163</f>
        <v>0</v>
      </c>
      <c r="AA300" s="183">
        <f>'3rd Party Utility Scale PPA'!R163</f>
        <v>0</v>
      </c>
      <c r="AB300" s="183">
        <f>'3rd Party Utility Scale PPA'!S163</f>
        <v>0</v>
      </c>
      <c r="AC300" s="183">
        <f>'3rd Party Utility Scale PPA'!T163</f>
        <v>13150.896261442569</v>
      </c>
      <c r="AD300" s="183">
        <f>'3rd Party Utility Scale PPA'!U163</f>
        <v>0</v>
      </c>
      <c r="AE300" s="183">
        <f>'3rd Party Utility Scale PPA'!V163</f>
        <v>0</v>
      </c>
      <c r="AF300" s="183">
        <f>'3rd Party Utility Scale PPA'!W163</f>
        <v>0</v>
      </c>
      <c r="AG300" s="183">
        <f>'3rd Party Utility Scale PPA'!X163</f>
        <v>0</v>
      </c>
      <c r="AH300" s="183">
        <f>'3rd Party Utility Scale PPA'!Y163</f>
        <v>0</v>
      </c>
      <c r="AI300" s="183">
        <f>'3rd Party Utility Scale PPA'!Z163</f>
        <v>0</v>
      </c>
      <c r="AJ300" s="183">
        <f>'3rd Party Utility Scale PPA'!AA163</f>
        <v>0</v>
      </c>
      <c r="AK300" s="183">
        <f>'3rd Party Utility Scale PPA'!AB163</f>
        <v>0</v>
      </c>
      <c r="AL300" s="183">
        <f>'3rd Party Utility Scale PPA'!AC163</f>
        <v>0</v>
      </c>
      <c r="AM300" s="183">
        <f>'3rd Party Utility Scale PPA'!AD163</f>
        <v>9513.6997336213753</v>
      </c>
      <c r="AN300" s="183">
        <f>'3rd Party Utility Scale PPA'!AE163</f>
        <v>0</v>
      </c>
      <c r="AO300" s="183">
        <f>'3rd Party Utility Scale PPA'!AF163</f>
        <v>0</v>
      </c>
      <c r="AP300" s="148"/>
      <c r="AQ300" s="148"/>
      <c r="AR300" s="148"/>
      <c r="AS300" s="148"/>
      <c r="AT300" s="148"/>
      <c r="AU300" s="148"/>
      <c r="AV300" s="148"/>
      <c r="AW300" s="148"/>
      <c r="AX300" s="148"/>
      <c r="AY300" s="148"/>
      <c r="AZ300" s="148"/>
      <c r="BA300" s="148"/>
      <c r="BB300" s="148"/>
      <c r="BC300" s="148"/>
      <c r="BD300" s="148"/>
      <c r="BE300" s="148"/>
      <c r="BF300" s="148"/>
      <c r="BG300" s="148"/>
      <c r="BH300" s="148"/>
      <c r="BI300" s="148"/>
      <c r="BJ300" s="148"/>
      <c r="BK300" s="148"/>
    </row>
    <row r="301" spans="1:70">
      <c r="A301" s="214" t="s">
        <v>1863</v>
      </c>
      <c r="B301" s="210" t="s">
        <v>1863</v>
      </c>
      <c r="C301" s="210"/>
      <c r="D301" s="210"/>
      <c r="E301" s="148"/>
      <c r="F301" s="148"/>
      <c r="G301" s="148"/>
      <c r="H301" s="148"/>
      <c r="I301" s="148"/>
      <c r="J301" s="148"/>
      <c r="K301" s="148"/>
      <c r="L301" s="148"/>
      <c r="M301" s="148"/>
      <c r="N301" s="183">
        <f>'3rd Party Utility Scale PPA'!E164</f>
        <v>0</v>
      </c>
      <c r="O301" s="183">
        <f>'3rd Party Utility Scale PPA'!F164</f>
        <v>0</v>
      </c>
      <c r="P301" s="183">
        <f>'3rd Party Utility Scale PPA'!G164</f>
        <v>0</v>
      </c>
      <c r="Q301" s="183">
        <f>'3rd Party Utility Scale PPA'!H164</f>
        <v>0</v>
      </c>
      <c r="R301" s="183">
        <f>'3rd Party Utility Scale PPA'!I164</f>
        <v>0</v>
      </c>
      <c r="S301" s="183">
        <f>'3rd Party Utility Scale PPA'!J164</f>
        <v>0</v>
      </c>
      <c r="T301" s="183">
        <f>'3rd Party Utility Scale PPA'!K164</f>
        <v>0</v>
      </c>
      <c r="U301" s="183">
        <f>'3rd Party Utility Scale PPA'!L164</f>
        <v>0</v>
      </c>
      <c r="V301" s="183">
        <f>'3rd Party Utility Scale PPA'!M164</f>
        <v>0</v>
      </c>
      <c r="W301" s="183">
        <f>'3rd Party Utility Scale PPA'!N164</f>
        <v>0</v>
      </c>
      <c r="X301" s="183">
        <f>'3rd Party Utility Scale PPA'!O164</f>
        <v>0</v>
      </c>
      <c r="Y301" s="183">
        <f>'3rd Party Utility Scale PPA'!P164</f>
        <v>0</v>
      </c>
      <c r="Z301" s="183">
        <f>'3rd Party Utility Scale PPA'!Q164</f>
        <v>0</v>
      </c>
      <c r="AA301" s="183">
        <f>'3rd Party Utility Scale PPA'!R164</f>
        <v>0</v>
      </c>
      <c r="AB301" s="183">
        <f>'3rd Party Utility Scale PPA'!S164</f>
        <v>0</v>
      </c>
      <c r="AC301" s="183">
        <f>'3rd Party Utility Scale PPA'!T164</f>
        <v>0</v>
      </c>
      <c r="AD301" s="183">
        <f>'3rd Party Utility Scale PPA'!U164</f>
        <v>12602.006311634977</v>
      </c>
      <c r="AE301" s="183">
        <f>'3rd Party Utility Scale PPA'!V164</f>
        <v>0</v>
      </c>
      <c r="AF301" s="183">
        <f>'3rd Party Utility Scale PPA'!W164</f>
        <v>0</v>
      </c>
      <c r="AG301" s="183">
        <f>'3rd Party Utility Scale PPA'!X164</f>
        <v>0</v>
      </c>
      <c r="AH301" s="183">
        <f>'3rd Party Utility Scale PPA'!Y164</f>
        <v>0</v>
      </c>
      <c r="AI301" s="183">
        <f>'3rd Party Utility Scale PPA'!Z164</f>
        <v>0</v>
      </c>
      <c r="AJ301" s="183">
        <f>'3rd Party Utility Scale PPA'!AA164</f>
        <v>0</v>
      </c>
      <c r="AK301" s="183">
        <f>'3rd Party Utility Scale PPA'!AB164</f>
        <v>0</v>
      </c>
      <c r="AL301" s="183">
        <f>'3rd Party Utility Scale PPA'!AC164</f>
        <v>0</v>
      </c>
      <c r="AM301" s="183">
        <f>'3rd Party Utility Scale PPA'!AD164</f>
        <v>0</v>
      </c>
      <c r="AN301" s="183">
        <f>'3rd Party Utility Scale PPA'!AE164</f>
        <v>9251.7540266905344</v>
      </c>
      <c r="AO301" s="183">
        <f>'3rd Party Utility Scale PPA'!AF164</f>
        <v>0</v>
      </c>
      <c r="AP301" s="148"/>
      <c r="AQ301" s="148"/>
      <c r="AR301" s="148"/>
      <c r="AS301" s="148"/>
      <c r="AT301" s="148"/>
      <c r="AU301" s="148"/>
      <c r="AV301" s="148"/>
      <c r="AW301" s="148"/>
      <c r="AX301" s="148"/>
      <c r="AY301" s="148"/>
      <c r="AZ301" s="148"/>
      <c r="BA301" s="148"/>
      <c r="BB301" s="148"/>
      <c r="BC301" s="148"/>
      <c r="BD301" s="148"/>
      <c r="BE301" s="148"/>
      <c r="BF301" s="148"/>
      <c r="BG301" s="148"/>
      <c r="BH301" s="148"/>
      <c r="BI301" s="148"/>
      <c r="BJ301" s="148"/>
      <c r="BK301" s="148"/>
    </row>
    <row r="302" spans="1:70">
      <c r="A302" s="214" t="s">
        <v>1864</v>
      </c>
      <c r="B302" s="210" t="s">
        <v>1864</v>
      </c>
      <c r="C302" s="210"/>
      <c r="D302" s="210"/>
      <c r="E302" s="148"/>
      <c r="F302" s="148"/>
      <c r="G302" s="148"/>
      <c r="H302" s="148"/>
      <c r="I302" s="148"/>
      <c r="J302" s="148"/>
      <c r="K302" s="148"/>
      <c r="L302" s="148"/>
      <c r="M302" s="148"/>
      <c r="N302" s="183">
        <f>'3rd Party Utility Scale PPA'!E165</f>
        <v>0</v>
      </c>
      <c r="O302" s="183">
        <f>'3rd Party Utility Scale PPA'!F165</f>
        <v>0</v>
      </c>
      <c r="P302" s="183">
        <f>'3rd Party Utility Scale PPA'!G165</f>
        <v>0</v>
      </c>
      <c r="Q302" s="183">
        <f>'3rd Party Utility Scale PPA'!H165</f>
        <v>0</v>
      </c>
      <c r="R302" s="183">
        <f>'3rd Party Utility Scale PPA'!I165</f>
        <v>0</v>
      </c>
      <c r="S302" s="183">
        <f>'3rd Party Utility Scale PPA'!J165</f>
        <v>0</v>
      </c>
      <c r="T302" s="183">
        <f>'3rd Party Utility Scale PPA'!K165</f>
        <v>0</v>
      </c>
      <c r="U302" s="183">
        <f>'3rd Party Utility Scale PPA'!L165</f>
        <v>0</v>
      </c>
      <c r="V302" s="183">
        <f>'3rd Party Utility Scale PPA'!M165</f>
        <v>0</v>
      </c>
      <c r="W302" s="183">
        <f>'3rd Party Utility Scale PPA'!N165</f>
        <v>0</v>
      </c>
      <c r="X302" s="183">
        <f>'3rd Party Utility Scale PPA'!O165</f>
        <v>0</v>
      </c>
      <c r="Y302" s="183">
        <f>'3rd Party Utility Scale PPA'!P165</f>
        <v>0</v>
      </c>
      <c r="Z302" s="183">
        <f>'3rd Party Utility Scale PPA'!Q165</f>
        <v>0</v>
      </c>
      <c r="AA302" s="183">
        <f>'3rd Party Utility Scale PPA'!R165</f>
        <v>0</v>
      </c>
      <c r="AB302" s="183">
        <f>'3rd Party Utility Scale PPA'!S165</f>
        <v>0</v>
      </c>
      <c r="AC302" s="183">
        <f>'3rd Party Utility Scale PPA'!T165</f>
        <v>0</v>
      </c>
      <c r="AD302" s="183">
        <f>'3rd Party Utility Scale PPA'!U165</f>
        <v>0</v>
      </c>
      <c r="AE302" s="183">
        <f>'3rd Party Utility Scale PPA'!V165</f>
        <v>12073.21734083561</v>
      </c>
      <c r="AF302" s="183">
        <f>'3rd Party Utility Scale PPA'!W165</f>
        <v>0</v>
      </c>
      <c r="AG302" s="183">
        <f>'3rd Party Utility Scale PPA'!X165</f>
        <v>0</v>
      </c>
      <c r="AH302" s="183">
        <f>'3rd Party Utility Scale PPA'!Y165</f>
        <v>0</v>
      </c>
      <c r="AI302" s="183">
        <f>'3rd Party Utility Scale PPA'!Z165</f>
        <v>0</v>
      </c>
      <c r="AJ302" s="183">
        <f>'3rd Party Utility Scale PPA'!AA165</f>
        <v>0</v>
      </c>
      <c r="AK302" s="183">
        <f>'3rd Party Utility Scale PPA'!AB165</f>
        <v>0</v>
      </c>
      <c r="AL302" s="183">
        <f>'3rd Party Utility Scale PPA'!AC165</f>
        <v>0</v>
      </c>
      <c r="AM302" s="183">
        <f>'3rd Party Utility Scale PPA'!AD165</f>
        <v>0</v>
      </c>
      <c r="AN302" s="183">
        <f>'3rd Party Utility Scale PPA'!AE165</f>
        <v>0</v>
      </c>
      <c r="AO302" s="183">
        <f>'3rd Party Utility Scale PPA'!AF165</f>
        <v>690.6121725756725</v>
      </c>
      <c r="AP302" s="148"/>
      <c r="AQ302" s="148"/>
      <c r="AR302" s="148"/>
      <c r="AS302" s="148"/>
      <c r="AT302" s="148"/>
      <c r="AU302" s="148"/>
      <c r="AV302" s="148"/>
      <c r="AW302" s="148"/>
      <c r="AX302" s="148"/>
      <c r="AY302" s="148"/>
      <c r="AZ302" s="148"/>
      <c r="BA302" s="148"/>
      <c r="BB302" s="148"/>
      <c r="BC302" s="148"/>
      <c r="BD302" s="148"/>
      <c r="BE302" s="148"/>
      <c r="BF302" s="148"/>
      <c r="BG302" s="148"/>
      <c r="BH302" s="148"/>
      <c r="BI302" s="148"/>
      <c r="BJ302" s="148"/>
      <c r="BK302" s="148"/>
    </row>
    <row r="303" spans="1:70">
      <c r="A303" s="214" t="s">
        <v>1865</v>
      </c>
      <c r="B303" s="210" t="s">
        <v>1865</v>
      </c>
      <c r="C303" s="210"/>
      <c r="D303" s="210"/>
      <c r="E303" s="148"/>
      <c r="F303" s="148"/>
      <c r="G303" s="148"/>
      <c r="H303" s="148"/>
      <c r="I303" s="148"/>
      <c r="J303" s="148"/>
      <c r="K303" s="148"/>
      <c r="L303" s="148"/>
      <c r="M303" s="148"/>
      <c r="N303" s="183">
        <f>'3rd Party Utility Scale PPA'!E166</f>
        <v>0</v>
      </c>
      <c r="O303" s="183">
        <f>'3rd Party Utility Scale PPA'!F166</f>
        <v>0</v>
      </c>
      <c r="P303" s="183">
        <f>'3rd Party Utility Scale PPA'!G166</f>
        <v>0</v>
      </c>
      <c r="Q303" s="183">
        <f>'3rd Party Utility Scale PPA'!H166</f>
        <v>0</v>
      </c>
      <c r="R303" s="183">
        <f>'3rd Party Utility Scale PPA'!I166</f>
        <v>0</v>
      </c>
      <c r="S303" s="183">
        <f>'3rd Party Utility Scale PPA'!J166</f>
        <v>0</v>
      </c>
      <c r="T303" s="183">
        <f>'3rd Party Utility Scale PPA'!K166</f>
        <v>0</v>
      </c>
      <c r="U303" s="183">
        <f>'3rd Party Utility Scale PPA'!L166</f>
        <v>0</v>
      </c>
      <c r="V303" s="183">
        <f>'3rd Party Utility Scale PPA'!M166</f>
        <v>0</v>
      </c>
      <c r="W303" s="183">
        <f>'3rd Party Utility Scale PPA'!N166</f>
        <v>0</v>
      </c>
      <c r="X303" s="183">
        <f>'3rd Party Utility Scale PPA'!O166</f>
        <v>0</v>
      </c>
      <c r="Y303" s="183">
        <f>'3rd Party Utility Scale PPA'!P166</f>
        <v>0</v>
      </c>
      <c r="Z303" s="183">
        <f>'3rd Party Utility Scale PPA'!Q166</f>
        <v>0</v>
      </c>
      <c r="AA303" s="183">
        <f>'3rd Party Utility Scale PPA'!R166</f>
        <v>0</v>
      </c>
      <c r="AB303" s="183">
        <f>'3rd Party Utility Scale PPA'!S166</f>
        <v>0</v>
      </c>
      <c r="AC303" s="183">
        <f>'3rd Party Utility Scale PPA'!T166</f>
        <v>0</v>
      </c>
      <c r="AD303" s="183">
        <f>'3rd Party Utility Scale PPA'!U166</f>
        <v>0</v>
      </c>
      <c r="AE303" s="183">
        <f>'3rd Party Utility Scale PPA'!V166</f>
        <v>0</v>
      </c>
      <c r="AF303" s="183">
        <f>'3rd Party Utility Scale PPA'!W166</f>
        <v>11563.847312080788</v>
      </c>
      <c r="AG303" s="183">
        <f>'3rd Party Utility Scale PPA'!X166</f>
        <v>0</v>
      </c>
      <c r="AH303" s="183">
        <f>'3rd Party Utility Scale PPA'!Y166</f>
        <v>0</v>
      </c>
      <c r="AI303" s="183">
        <f>'3rd Party Utility Scale PPA'!Z166</f>
        <v>0</v>
      </c>
      <c r="AJ303" s="183">
        <f>'3rd Party Utility Scale PPA'!AA166</f>
        <v>0</v>
      </c>
      <c r="AK303" s="183">
        <f>'3rd Party Utility Scale PPA'!AB166</f>
        <v>0</v>
      </c>
      <c r="AL303" s="183">
        <f>'3rd Party Utility Scale PPA'!AC166</f>
        <v>0</v>
      </c>
      <c r="AM303" s="183">
        <f>'3rd Party Utility Scale PPA'!AD166</f>
        <v>0</v>
      </c>
      <c r="AN303" s="183">
        <f>'3rd Party Utility Scale PPA'!AE166</f>
        <v>0</v>
      </c>
      <c r="AO303" s="183">
        <f>'3rd Party Utility Scale PPA'!AF166</f>
        <v>596.88895720615005</v>
      </c>
      <c r="AP303" s="148"/>
      <c r="AQ303" s="148"/>
      <c r="AR303" s="148"/>
      <c r="AS303" s="148"/>
      <c r="AT303" s="148"/>
      <c r="AU303" s="148"/>
      <c r="AV303" s="148"/>
      <c r="AW303" s="148"/>
      <c r="AX303" s="148"/>
      <c r="AY303" s="148"/>
      <c r="AZ303" s="148"/>
      <c r="BA303" s="148"/>
      <c r="BB303" s="148"/>
      <c r="BC303" s="148"/>
      <c r="BD303" s="148"/>
      <c r="BE303" s="148"/>
      <c r="BF303" s="148"/>
      <c r="BG303" s="148"/>
      <c r="BH303" s="148"/>
      <c r="BI303" s="148"/>
      <c r="BJ303" s="148"/>
      <c r="BK303" s="148"/>
    </row>
    <row r="304" spans="1:70">
      <c r="A304" s="214" t="s">
        <v>1866</v>
      </c>
      <c r="B304" s="210" t="s">
        <v>1866</v>
      </c>
      <c r="C304" s="210"/>
      <c r="D304" s="210"/>
      <c r="E304" s="148"/>
      <c r="F304" s="148"/>
      <c r="G304" s="148"/>
      <c r="H304" s="148"/>
      <c r="I304" s="148"/>
      <c r="J304" s="148"/>
      <c r="K304" s="148"/>
      <c r="L304" s="148"/>
      <c r="M304" s="148"/>
      <c r="N304" s="183">
        <f>'3rd Party Utility Scale PPA'!E167</f>
        <v>0</v>
      </c>
      <c r="O304" s="183">
        <f>'3rd Party Utility Scale PPA'!F167</f>
        <v>0</v>
      </c>
      <c r="P304" s="183">
        <f>'3rd Party Utility Scale PPA'!G167</f>
        <v>0</v>
      </c>
      <c r="Q304" s="183">
        <f>'3rd Party Utility Scale PPA'!H167</f>
        <v>0</v>
      </c>
      <c r="R304" s="183">
        <f>'3rd Party Utility Scale PPA'!I167</f>
        <v>0</v>
      </c>
      <c r="S304" s="183">
        <f>'3rd Party Utility Scale PPA'!J167</f>
        <v>0</v>
      </c>
      <c r="T304" s="183">
        <f>'3rd Party Utility Scale PPA'!K167</f>
        <v>0</v>
      </c>
      <c r="U304" s="183">
        <f>'3rd Party Utility Scale PPA'!L167</f>
        <v>0</v>
      </c>
      <c r="V304" s="183">
        <f>'3rd Party Utility Scale PPA'!M167</f>
        <v>0</v>
      </c>
      <c r="W304" s="183">
        <f>'3rd Party Utility Scale PPA'!N167</f>
        <v>0</v>
      </c>
      <c r="X304" s="183">
        <f>'3rd Party Utility Scale PPA'!O167</f>
        <v>0</v>
      </c>
      <c r="Y304" s="183">
        <f>'3rd Party Utility Scale PPA'!P167</f>
        <v>0</v>
      </c>
      <c r="Z304" s="183">
        <f>'3rd Party Utility Scale PPA'!Q167</f>
        <v>0</v>
      </c>
      <c r="AA304" s="183">
        <f>'3rd Party Utility Scale PPA'!R167</f>
        <v>0</v>
      </c>
      <c r="AB304" s="183">
        <f>'3rd Party Utility Scale PPA'!S167</f>
        <v>0</v>
      </c>
      <c r="AC304" s="183">
        <f>'3rd Party Utility Scale PPA'!T167</f>
        <v>0</v>
      </c>
      <c r="AD304" s="183">
        <f>'3rd Party Utility Scale PPA'!U167</f>
        <v>0</v>
      </c>
      <c r="AE304" s="183">
        <f>'3rd Party Utility Scale PPA'!V167</f>
        <v>0</v>
      </c>
      <c r="AF304" s="183">
        <f>'3rd Party Utility Scale PPA'!W167</f>
        <v>0</v>
      </c>
      <c r="AG304" s="183">
        <f>'3rd Party Utility Scale PPA'!X167</f>
        <v>11246.2554997237</v>
      </c>
      <c r="AH304" s="183">
        <f>'3rd Party Utility Scale PPA'!Y167</f>
        <v>0</v>
      </c>
      <c r="AI304" s="183">
        <f>'3rd Party Utility Scale PPA'!Z167</f>
        <v>0</v>
      </c>
      <c r="AJ304" s="183">
        <f>'3rd Party Utility Scale PPA'!AA167</f>
        <v>0</v>
      </c>
      <c r="AK304" s="183">
        <f>'3rd Party Utility Scale PPA'!AB167</f>
        <v>0</v>
      </c>
      <c r="AL304" s="183">
        <f>'3rd Party Utility Scale PPA'!AC167</f>
        <v>0</v>
      </c>
      <c r="AM304" s="183">
        <f>'3rd Party Utility Scale PPA'!AD167</f>
        <v>0</v>
      </c>
      <c r="AN304" s="183">
        <f>'3rd Party Utility Scale PPA'!AE167</f>
        <v>0</v>
      </c>
      <c r="AO304" s="183">
        <f>'3rd Party Utility Scale PPA'!AF167</f>
        <v>520.10247577626296</v>
      </c>
      <c r="AP304" s="148"/>
      <c r="AQ304" s="148"/>
      <c r="AR304" s="148"/>
      <c r="AS304" s="148"/>
      <c r="AT304" s="148"/>
      <c r="AU304" s="148"/>
      <c r="AV304" s="148"/>
      <c r="AW304" s="148"/>
      <c r="AX304" s="148"/>
      <c r="AY304" s="148"/>
      <c r="AZ304" s="148"/>
      <c r="BA304" s="148"/>
      <c r="BB304" s="148"/>
      <c r="BC304" s="148"/>
      <c r="BD304" s="148"/>
      <c r="BE304" s="148"/>
      <c r="BF304" s="148"/>
      <c r="BG304" s="148"/>
      <c r="BH304" s="148"/>
      <c r="BI304" s="148"/>
      <c r="BJ304" s="148"/>
      <c r="BK304" s="148"/>
    </row>
    <row r="305" spans="1:63">
      <c r="A305" s="214" t="s">
        <v>1867</v>
      </c>
      <c r="B305" s="210" t="s">
        <v>1867</v>
      </c>
      <c r="C305" s="210"/>
      <c r="D305" s="210"/>
      <c r="E305" s="148"/>
      <c r="F305" s="148"/>
      <c r="G305" s="148"/>
      <c r="H305" s="148"/>
      <c r="I305" s="148"/>
      <c r="J305" s="148"/>
      <c r="K305" s="148"/>
      <c r="L305" s="148"/>
      <c r="M305" s="148"/>
      <c r="N305" s="183">
        <f>'3rd Party Utility Scale PPA'!E168</f>
        <v>0</v>
      </c>
      <c r="O305" s="183">
        <f>'3rd Party Utility Scale PPA'!F168</f>
        <v>0</v>
      </c>
      <c r="P305" s="183">
        <f>'3rd Party Utility Scale PPA'!G168</f>
        <v>0</v>
      </c>
      <c r="Q305" s="183">
        <f>'3rd Party Utility Scale PPA'!H168</f>
        <v>0</v>
      </c>
      <c r="R305" s="183">
        <f>'3rd Party Utility Scale PPA'!I168</f>
        <v>0</v>
      </c>
      <c r="S305" s="183">
        <f>'3rd Party Utility Scale PPA'!J168</f>
        <v>0</v>
      </c>
      <c r="T305" s="183">
        <f>'3rd Party Utility Scale PPA'!K168</f>
        <v>0</v>
      </c>
      <c r="U305" s="183">
        <f>'3rd Party Utility Scale PPA'!L168</f>
        <v>0</v>
      </c>
      <c r="V305" s="183">
        <f>'3rd Party Utility Scale PPA'!M168</f>
        <v>0</v>
      </c>
      <c r="W305" s="183">
        <f>'3rd Party Utility Scale PPA'!N168</f>
        <v>0</v>
      </c>
      <c r="X305" s="183">
        <f>'3rd Party Utility Scale PPA'!O168</f>
        <v>0</v>
      </c>
      <c r="Y305" s="183">
        <f>'3rd Party Utility Scale PPA'!P168</f>
        <v>0</v>
      </c>
      <c r="Z305" s="183">
        <f>'3rd Party Utility Scale PPA'!Q168</f>
        <v>0</v>
      </c>
      <c r="AA305" s="183">
        <f>'3rd Party Utility Scale PPA'!R168</f>
        <v>0</v>
      </c>
      <c r="AB305" s="183">
        <f>'3rd Party Utility Scale PPA'!S168</f>
        <v>0</v>
      </c>
      <c r="AC305" s="183">
        <f>'3rd Party Utility Scale PPA'!T168</f>
        <v>0</v>
      </c>
      <c r="AD305" s="183">
        <f>'3rd Party Utility Scale PPA'!U168</f>
        <v>0</v>
      </c>
      <c r="AE305" s="183">
        <f>'3rd Party Utility Scale PPA'!V168</f>
        <v>0</v>
      </c>
      <c r="AF305" s="183">
        <f>'3rd Party Utility Scale PPA'!W168</f>
        <v>0</v>
      </c>
      <c r="AG305" s="183">
        <f>'3rd Party Utility Scale PPA'!X168</f>
        <v>0</v>
      </c>
      <c r="AH305" s="183">
        <f>'3rd Party Utility Scale PPA'!Y168</f>
        <v>10937.276823179336</v>
      </c>
      <c r="AI305" s="183">
        <f>'3rd Party Utility Scale PPA'!Z168</f>
        <v>0</v>
      </c>
      <c r="AJ305" s="183">
        <f>'3rd Party Utility Scale PPA'!AA168</f>
        <v>0</v>
      </c>
      <c r="AK305" s="183">
        <f>'3rd Party Utility Scale PPA'!AB168</f>
        <v>0</v>
      </c>
      <c r="AL305" s="183">
        <f>'3rd Party Utility Scale PPA'!AC168</f>
        <v>0</v>
      </c>
      <c r="AM305" s="183">
        <f>'3rd Party Utility Scale PPA'!AD168</f>
        <v>0</v>
      </c>
      <c r="AN305" s="183">
        <f>'3rd Party Utility Scale PPA'!AE168</f>
        <v>0</v>
      </c>
      <c r="AO305" s="183">
        <f>'3rd Party Utility Scale PPA'!AF168</f>
        <v>456.29193011808059</v>
      </c>
      <c r="AP305" s="148"/>
      <c r="AQ305" s="148"/>
      <c r="AR305" s="148"/>
      <c r="AS305" s="148"/>
      <c r="AT305" s="148"/>
      <c r="AU305" s="148"/>
      <c r="AV305" s="148"/>
      <c r="AW305" s="148"/>
      <c r="AX305" s="148"/>
      <c r="AY305" s="148"/>
      <c r="AZ305" s="148"/>
      <c r="BA305" s="148"/>
      <c r="BB305" s="148"/>
      <c r="BC305" s="148"/>
      <c r="BD305" s="148"/>
      <c r="BE305" s="148"/>
      <c r="BF305" s="148"/>
      <c r="BG305" s="148"/>
      <c r="BH305" s="148"/>
      <c r="BI305" s="148"/>
      <c r="BJ305" s="148"/>
      <c r="BK305" s="148"/>
    </row>
    <row r="306" spans="1:63">
      <c r="A306" s="214" t="s">
        <v>1868</v>
      </c>
      <c r="B306" s="210" t="s">
        <v>1868</v>
      </c>
      <c r="C306" s="210"/>
      <c r="D306" s="210"/>
      <c r="E306" s="148"/>
      <c r="F306" s="148"/>
      <c r="G306" s="148"/>
      <c r="H306" s="148"/>
      <c r="I306" s="148"/>
      <c r="J306" s="148"/>
      <c r="K306" s="148"/>
      <c r="L306" s="148"/>
      <c r="M306" s="148"/>
      <c r="N306" s="183">
        <f>'3rd Party Utility Scale PPA'!E169</f>
        <v>0</v>
      </c>
      <c r="O306" s="183">
        <f>'3rd Party Utility Scale PPA'!F169</f>
        <v>0</v>
      </c>
      <c r="P306" s="183">
        <f>'3rd Party Utility Scale PPA'!G169</f>
        <v>0</v>
      </c>
      <c r="Q306" s="183">
        <f>'3rd Party Utility Scale PPA'!H169</f>
        <v>0</v>
      </c>
      <c r="R306" s="183">
        <f>'3rd Party Utility Scale PPA'!I169</f>
        <v>0</v>
      </c>
      <c r="S306" s="183">
        <f>'3rd Party Utility Scale PPA'!J169</f>
        <v>0</v>
      </c>
      <c r="T306" s="183">
        <f>'3rd Party Utility Scale PPA'!K169</f>
        <v>0</v>
      </c>
      <c r="U306" s="183">
        <f>'3rd Party Utility Scale PPA'!L169</f>
        <v>0</v>
      </c>
      <c r="V306" s="183">
        <f>'3rd Party Utility Scale PPA'!M169</f>
        <v>0</v>
      </c>
      <c r="W306" s="183">
        <f>'3rd Party Utility Scale PPA'!N169</f>
        <v>0</v>
      </c>
      <c r="X306" s="183">
        <f>'3rd Party Utility Scale PPA'!O169</f>
        <v>0</v>
      </c>
      <c r="Y306" s="183">
        <f>'3rd Party Utility Scale PPA'!P169</f>
        <v>0</v>
      </c>
      <c r="Z306" s="183">
        <f>'3rd Party Utility Scale PPA'!Q169</f>
        <v>0</v>
      </c>
      <c r="AA306" s="183">
        <f>'3rd Party Utility Scale PPA'!R169</f>
        <v>0</v>
      </c>
      <c r="AB306" s="183">
        <f>'3rd Party Utility Scale PPA'!S169</f>
        <v>0</v>
      </c>
      <c r="AC306" s="183">
        <f>'3rd Party Utility Scale PPA'!T169</f>
        <v>0</v>
      </c>
      <c r="AD306" s="183">
        <f>'3rd Party Utility Scale PPA'!U169</f>
        <v>0</v>
      </c>
      <c r="AE306" s="183">
        <f>'3rd Party Utility Scale PPA'!V169</f>
        <v>0</v>
      </c>
      <c r="AF306" s="183">
        <f>'3rd Party Utility Scale PPA'!W169</f>
        <v>0</v>
      </c>
      <c r="AG306" s="183">
        <f>'3rd Party Utility Scale PPA'!X169</f>
        <v>0</v>
      </c>
      <c r="AH306" s="183">
        <f>'3rd Party Utility Scale PPA'!Y169</f>
        <v>0</v>
      </c>
      <c r="AI306" s="183">
        <f>'3rd Party Utility Scale PPA'!Z169</f>
        <v>10636.680059768179</v>
      </c>
      <c r="AJ306" s="183">
        <f>'3rd Party Utility Scale PPA'!AA169</f>
        <v>0</v>
      </c>
      <c r="AK306" s="183">
        <f>'3rd Party Utility Scale PPA'!AB169</f>
        <v>0</v>
      </c>
      <c r="AL306" s="183">
        <f>'3rd Party Utility Scale PPA'!AC169</f>
        <v>0</v>
      </c>
      <c r="AM306" s="183">
        <f>'3rd Party Utility Scale PPA'!AD169</f>
        <v>0</v>
      </c>
      <c r="AN306" s="183">
        <f>'3rd Party Utility Scale PPA'!AE169</f>
        <v>0</v>
      </c>
      <c r="AO306" s="183">
        <f>'3rd Party Utility Scale PPA'!AF169</f>
        <v>0</v>
      </c>
      <c r="AP306" s="148"/>
      <c r="AQ306" s="148"/>
      <c r="AR306" s="148"/>
      <c r="AS306" s="148"/>
      <c r="AT306" s="148"/>
      <c r="AU306" s="148"/>
      <c r="AV306" s="148"/>
      <c r="AW306" s="148"/>
      <c r="AX306" s="148"/>
      <c r="AY306" s="148"/>
      <c r="AZ306" s="148"/>
      <c r="BA306" s="148"/>
      <c r="BB306" s="148"/>
      <c r="BC306" s="148"/>
      <c r="BD306" s="148"/>
      <c r="BE306" s="148"/>
      <c r="BF306" s="148"/>
      <c r="BG306" s="148"/>
      <c r="BH306" s="148"/>
      <c r="BI306" s="148"/>
      <c r="BJ306" s="148"/>
      <c r="BK306" s="148"/>
    </row>
    <row r="307" spans="1:63">
      <c r="A307" s="214" t="s">
        <v>1869</v>
      </c>
      <c r="B307" s="210" t="s">
        <v>1869</v>
      </c>
      <c r="C307" s="210"/>
      <c r="D307" s="210"/>
      <c r="E307" s="148"/>
      <c r="F307" s="148"/>
      <c r="G307" s="148"/>
      <c r="H307" s="148"/>
      <c r="I307" s="148"/>
      <c r="J307" s="148"/>
      <c r="K307" s="148"/>
      <c r="L307" s="148"/>
      <c r="M307" s="148"/>
      <c r="N307" s="183">
        <f>'3rd Party Utility Scale PPA'!E170</f>
        <v>0</v>
      </c>
      <c r="O307" s="183">
        <f>'3rd Party Utility Scale PPA'!F170</f>
        <v>0</v>
      </c>
      <c r="P307" s="183">
        <f>'3rd Party Utility Scale PPA'!G170</f>
        <v>0</v>
      </c>
      <c r="Q307" s="183">
        <f>'3rd Party Utility Scale PPA'!H170</f>
        <v>0</v>
      </c>
      <c r="R307" s="183">
        <f>'3rd Party Utility Scale PPA'!I170</f>
        <v>0</v>
      </c>
      <c r="S307" s="183">
        <f>'3rd Party Utility Scale PPA'!J170</f>
        <v>0</v>
      </c>
      <c r="T307" s="183">
        <f>'3rd Party Utility Scale PPA'!K170</f>
        <v>0</v>
      </c>
      <c r="U307" s="183">
        <f>'3rd Party Utility Scale PPA'!L170</f>
        <v>0</v>
      </c>
      <c r="V307" s="183">
        <f>'3rd Party Utility Scale PPA'!M170</f>
        <v>0</v>
      </c>
      <c r="W307" s="183">
        <f>'3rd Party Utility Scale PPA'!N170</f>
        <v>0</v>
      </c>
      <c r="X307" s="183">
        <f>'3rd Party Utility Scale PPA'!O170</f>
        <v>0</v>
      </c>
      <c r="Y307" s="183">
        <f>'3rd Party Utility Scale PPA'!P170</f>
        <v>0</v>
      </c>
      <c r="Z307" s="183">
        <f>'3rd Party Utility Scale PPA'!Q170</f>
        <v>0</v>
      </c>
      <c r="AA307" s="183">
        <f>'3rd Party Utility Scale PPA'!R170</f>
        <v>0</v>
      </c>
      <c r="AB307" s="183">
        <f>'3rd Party Utility Scale PPA'!S170</f>
        <v>0</v>
      </c>
      <c r="AC307" s="183">
        <f>'3rd Party Utility Scale PPA'!T170</f>
        <v>0</v>
      </c>
      <c r="AD307" s="183">
        <f>'3rd Party Utility Scale PPA'!U170</f>
        <v>0</v>
      </c>
      <c r="AE307" s="183">
        <f>'3rd Party Utility Scale PPA'!V170</f>
        <v>0</v>
      </c>
      <c r="AF307" s="183">
        <f>'3rd Party Utility Scale PPA'!W170</f>
        <v>0</v>
      </c>
      <c r="AG307" s="183">
        <f>'3rd Party Utility Scale PPA'!X170</f>
        <v>0</v>
      </c>
      <c r="AH307" s="183">
        <f>'3rd Party Utility Scale PPA'!Y170</f>
        <v>0</v>
      </c>
      <c r="AI307" s="183">
        <f>'3rd Party Utility Scale PPA'!Z170</f>
        <v>0</v>
      </c>
      <c r="AJ307" s="183">
        <f>'3rd Party Utility Scale PPA'!AA170</f>
        <v>10344.240142149134</v>
      </c>
      <c r="AK307" s="183">
        <f>'3rd Party Utility Scale PPA'!AB170</f>
        <v>0</v>
      </c>
      <c r="AL307" s="183">
        <f>'3rd Party Utility Scale PPA'!AC170</f>
        <v>0</v>
      </c>
      <c r="AM307" s="183">
        <f>'3rd Party Utility Scale PPA'!AD170</f>
        <v>0</v>
      </c>
      <c r="AN307" s="183">
        <f>'3rd Party Utility Scale PPA'!AE170</f>
        <v>0</v>
      </c>
      <c r="AO307" s="183">
        <f>'3rd Party Utility Scale PPA'!AF170</f>
        <v>0</v>
      </c>
      <c r="AP307" s="148"/>
      <c r="AQ307" s="148"/>
      <c r="AR307" s="148"/>
      <c r="AS307" s="148"/>
      <c r="AT307" s="148"/>
      <c r="AU307" s="148"/>
      <c r="AV307" s="148"/>
      <c r="AW307" s="148"/>
      <c r="AX307" s="148"/>
      <c r="AY307" s="148"/>
      <c r="AZ307" s="148"/>
      <c r="BA307" s="148"/>
      <c r="BB307" s="148"/>
      <c r="BC307" s="148"/>
      <c r="BD307" s="148"/>
      <c r="BE307" s="148"/>
      <c r="BF307" s="148"/>
      <c r="BG307" s="148"/>
      <c r="BH307" s="148"/>
      <c r="BI307" s="148"/>
      <c r="BJ307" s="148"/>
      <c r="BK307" s="148"/>
    </row>
    <row r="308" spans="1:63">
      <c r="A308" s="214" t="s">
        <v>1870</v>
      </c>
      <c r="B308" s="210" t="s">
        <v>1870</v>
      </c>
      <c r="C308" s="210"/>
      <c r="D308" s="210"/>
      <c r="E308" s="148"/>
      <c r="F308" s="148"/>
      <c r="G308" s="148"/>
      <c r="H308" s="148"/>
      <c r="I308" s="148"/>
      <c r="J308" s="148"/>
      <c r="K308" s="148"/>
      <c r="L308" s="148"/>
      <c r="M308" s="148"/>
      <c r="N308" s="183">
        <f>'3rd Party Utility Scale PPA'!E171</f>
        <v>0</v>
      </c>
      <c r="O308" s="183">
        <f>'3rd Party Utility Scale PPA'!F171</f>
        <v>0</v>
      </c>
      <c r="P308" s="183">
        <f>'3rd Party Utility Scale PPA'!G171</f>
        <v>0</v>
      </c>
      <c r="Q308" s="183">
        <f>'3rd Party Utility Scale PPA'!H171</f>
        <v>0</v>
      </c>
      <c r="R308" s="183">
        <f>'3rd Party Utility Scale PPA'!I171</f>
        <v>0</v>
      </c>
      <c r="S308" s="183">
        <f>'3rd Party Utility Scale PPA'!J171</f>
        <v>0</v>
      </c>
      <c r="T308" s="183">
        <f>'3rd Party Utility Scale PPA'!K171</f>
        <v>0</v>
      </c>
      <c r="U308" s="183">
        <f>'3rd Party Utility Scale PPA'!L171</f>
        <v>0</v>
      </c>
      <c r="V308" s="183">
        <f>'3rd Party Utility Scale PPA'!M171</f>
        <v>0</v>
      </c>
      <c r="W308" s="183">
        <f>'3rd Party Utility Scale PPA'!N171</f>
        <v>0</v>
      </c>
      <c r="X308" s="183">
        <f>'3rd Party Utility Scale PPA'!O171</f>
        <v>0</v>
      </c>
      <c r="Y308" s="183">
        <f>'3rd Party Utility Scale PPA'!P171</f>
        <v>0</v>
      </c>
      <c r="Z308" s="183">
        <f>'3rd Party Utility Scale PPA'!Q171</f>
        <v>0</v>
      </c>
      <c r="AA308" s="183">
        <f>'3rd Party Utility Scale PPA'!R171</f>
        <v>0</v>
      </c>
      <c r="AB308" s="183">
        <f>'3rd Party Utility Scale PPA'!S171</f>
        <v>0</v>
      </c>
      <c r="AC308" s="183">
        <f>'3rd Party Utility Scale PPA'!T171</f>
        <v>0</v>
      </c>
      <c r="AD308" s="183">
        <f>'3rd Party Utility Scale PPA'!U171</f>
        <v>0</v>
      </c>
      <c r="AE308" s="183">
        <f>'3rd Party Utility Scale PPA'!V171</f>
        <v>0</v>
      </c>
      <c r="AF308" s="183">
        <f>'3rd Party Utility Scale PPA'!W171</f>
        <v>0</v>
      </c>
      <c r="AG308" s="183">
        <f>'3rd Party Utility Scale PPA'!X171</f>
        <v>0</v>
      </c>
      <c r="AH308" s="183">
        <f>'3rd Party Utility Scale PPA'!Y171</f>
        <v>0</v>
      </c>
      <c r="AI308" s="183">
        <f>'3rd Party Utility Scale PPA'!Z171</f>
        <v>0</v>
      </c>
      <c r="AJ308" s="183">
        <f>'3rd Party Utility Scale PPA'!AA171</f>
        <v>0</v>
      </c>
      <c r="AK308" s="183">
        <f>'3rd Party Utility Scale PPA'!AB171</f>
        <v>10059.737995609792</v>
      </c>
      <c r="AL308" s="183">
        <f>'3rd Party Utility Scale PPA'!AC171</f>
        <v>0</v>
      </c>
      <c r="AM308" s="183">
        <f>'3rd Party Utility Scale PPA'!AD171</f>
        <v>0</v>
      </c>
      <c r="AN308" s="183">
        <f>'3rd Party Utility Scale PPA'!AE171</f>
        <v>0</v>
      </c>
      <c r="AO308" s="183">
        <f>'3rd Party Utility Scale PPA'!AF171</f>
        <v>0</v>
      </c>
      <c r="AP308" s="148"/>
      <c r="AQ308" s="148"/>
      <c r="AR308" s="148"/>
      <c r="AS308" s="148"/>
      <c r="AT308" s="148"/>
      <c r="AU308" s="148"/>
      <c r="AV308" s="148"/>
      <c r="AW308" s="148"/>
      <c r="AX308" s="148"/>
      <c r="AY308" s="148"/>
      <c r="AZ308" s="148"/>
      <c r="BA308" s="148"/>
      <c r="BB308" s="148"/>
      <c r="BC308" s="148"/>
      <c r="BD308" s="148"/>
      <c r="BE308" s="148"/>
      <c r="BF308" s="148"/>
      <c r="BG308" s="148"/>
      <c r="BH308" s="148"/>
      <c r="BI308" s="148"/>
      <c r="BJ308" s="148"/>
      <c r="BK308" s="148"/>
    </row>
    <row r="309" spans="1:63">
      <c r="A309" s="214" t="s">
        <v>1871</v>
      </c>
      <c r="B309" s="210" t="s">
        <v>1871</v>
      </c>
      <c r="C309" s="210"/>
      <c r="D309" s="210"/>
      <c r="E309" s="148"/>
      <c r="F309" s="148"/>
      <c r="G309" s="148"/>
      <c r="H309" s="148"/>
      <c r="I309" s="148"/>
      <c r="J309" s="148"/>
      <c r="K309" s="148"/>
      <c r="L309" s="148"/>
      <c r="M309" s="148"/>
      <c r="N309" s="183">
        <f>'3rd Party Utility Scale PPA'!E172</f>
        <v>0</v>
      </c>
      <c r="O309" s="183">
        <f>'3rd Party Utility Scale PPA'!F172</f>
        <v>0</v>
      </c>
      <c r="P309" s="183">
        <f>'3rd Party Utility Scale PPA'!G172</f>
        <v>0</v>
      </c>
      <c r="Q309" s="183">
        <f>'3rd Party Utility Scale PPA'!H172</f>
        <v>0</v>
      </c>
      <c r="R309" s="183">
        <f>'3rd Party Utility Scale PPA'!I172</f>
        <v>0</v>
      </c>
      <c r="S309" s="183">
        <f>'3rd Party Utility Scale PPA'!J172</f>
        <v>0</v>
      </c>
      <c r="T309" s="183">
        <f>'3rd Party Utility Scale PPA'!K172</f>
        <v>0</v>
      </c>
      <c r="U309" s="183">
        <f>'3rd Party Utility Scale PPA'!L172</f>
        <v>0</v>
      </c>
      <c r="V309" s="183">
        <f>'3rd Party Utility Scale PPA'!M172</f>
        <v>0</v>
      </c>
      <c r="W309" s="183">
        <f>'3rd Party Utility Scale PPA'!N172</f>
        <v>0</v>
      </c>
      <c r="X309" s="183">
        <f>'3rd Party Utility Scale PPA'!O172</f>
        <v>0</v>
      </c>
      <c r="Y309" s="183">
        <f>'3rd Party Utility Scale PPA'!P172</f>
        <v>0</v>
      </c>
      <c r="Z309" s="183">
        <f>'3rd Party Utility Scale PPA'!Q172</f>
        <v>0</v>
      </c>
      <c r="AA309" s="183">
        <f>'3rd Party Utility Scale PPA'!R172</f>
        <v>0</v>
      </c>
      <c r="AB309" s="183">
        <f>'3rd Party Utility Scale PPA'!S172</f>
        <v>0</v>
      </c>
      <c r="AC309" s="183">
        <f>'3rd Party Utility Scale PPA'!T172</f>
        <v>0</v>
      </c>
      <c r="AD309" s="183">
        <f>'3rd Party Utility Scale PPA'!U172</f>
        <v>0</v>
      </c>
      <c r="AE309" s="183">
        <f>'3rd Party Utility Scale PPA'!V172</f>
        <v>0</v>
      </c>
      <c r="AF309" s="183">
        <f>'3rd Party Utility Scale PPA'!W172</f>
        <v>0</v>
      </c>
      <c r="AG309" s="183">
        <f>'3rd Party Utility Scale PPA'!X172</f>
        <v>0</v>
      </c>
      <c r="AH309" s="183">
        <f>'3rd Party Utility Scale PPA'!Y172</f>
        <v>0</v>
      </c>
      <c r="AI309" s="183">
        <f>'3rd Party Utility Scale PPA'!Z172</f>
        <v>0</v>
      </c>
      <c r="AJ309" s="183">
        <f>'3rd Party Utility Scale PPA'!AA172</f>
        <v>0</v>
      </c>
      <c r="AK309" s="183">
        <f>'3rd Party Utility Scale PPA'!AB172</f>
        <v>0</v>
      </c>
      <c r="AL309" s="183">
        <f>'3rd Party Utility Scale PPA'!AC172</f>
        <v>9782.9603796320735</v>
      </c>
      <c r="AM309" s="183">
        <f>'3rd Party Utility Scale PPA'!AD172</f>
        <v>0</v>
      </c>
      <c r="AN309" s="183">
        <f>'3rd Party Utility Scale PPA'!AE172</f>
        <v>0</v>
      </c>
      <c r="AO309" s="183">
        <f>'3rd Party Utility Scale PPA'!AF172</f>
        <v>0</v>
      </c>
      <c r="AP309" s="148"/>
      <c r="AQ309" s="148"/>
      <c r="AR309" s="148"/>
      <c r="AS309" s="148"/>
      <c r="AT309" s="148"/>
      <c r="AU309" s="148"/>
      <c r="AV309" s="148"/>
      <c r="AW309" s="148"/>
      <c r="AX309" s="148"/>
      <c r="AY309" s="148"/>
      <c r="AZ309" s="148"/>
      <c r="BA309" s="148"/>
      <c r="BB309" s="148"/>
      <c r="BC309" s="148"/>
      <c r="BD309" s="148"/>
      <c r="BE309" s="148"/>
      <c r="BF309" s="148"/>
      <c r="BG309" s="148"/>
      <c r="BH309" s="148"/>
      <c r="BI309" s="148"/>
      <c r="BJ309" s="148"/>
      <c r="BK309" s="148"/>
    </row>
    <row r="310" spans="1:63">
      <c r="A310" s="214" t="s">
        <v>1872</v>
      </c>
      <c r="B310" s="210" t="s">
        <v>1872</v>
      </c>
      <c r="C310" s="210"/>
      <c r="D310" s="210"/>
      <c r="E310" s="148"/>
      <c r="F310" s="148"/>
      <c r="G310" s="148"/>
      <c r="H310" s="148"/>
      <c r="I310" s="148"/>
      <c r="J310" s="148"/>
      <c r="K310" s="148"/>
      <c r="L310" s="148"/>
      <c r="M310" s="148"/>
      <c r="N310" s="183">
        <f>'3rd Party Utility Scale PPA'!E173</f>
        <v>0</v>
      </c>
      <c r="O310" s="183">
        <f>'3rd Party Utility Scale PPA'!F173</f>
        <v>0</v>
      </c>
      <c r="P310" s="183">
        <f>'3rd Party Utility Scale PPA'!G173</f>
        <v>0</v>
      </c>
      <c r="Q310" s="183">
        <f>'3rd Party Utility Scale PPA'!H173</f>
        <v>0</v>
      </c>
      <c r="R310" s="183">
        <f>'3rd Party Utility Scale PPA'!I173</f>
        <v>0</v>
      </c>
      <c r="S310" s="183">
        <f>'3rd Party Utility Scale PPA'!J173</f>
        <v>0</v>
      </c>
      <c r="T310" s="183">
        <f>'3rd Party Utility Scale PPA'!K173</f>
        <v>0</v>
      </c>
      <c r="U310" s="183">
        <f>'3rd Party Utility Scale PPA'!L173</f>
        <v>0</v>
      </c>
      <c r="V310" s="183">
        <f>'3rd Party Utility Scale PPA'!M173</f>
        <v>0</v>
      </c>
      <c r="W310" s="183">
        <f>'3rd Party Utility Scale PPA'!N173</f>
        <v>0</v>
      </c>
      <c r="X310" s="183">
        <f>'3rd Party Utility Scale PPA'!O173</f>
        <v>0</v>
      </c>
      <c r="Y310" s="183">
        <f>'3rd Party Utility Scale PPA'!P173</f>
        <v>0</v>
      </c>
      <c r="Z310" s="183">
        <f>'3rd Party Utility Scale PPA'!Q173</f>
        <v>0</v>
      </c>
      <c r="AA310" s="183">
        <f>'3rd Party Utility Scale PPA'!R173</f>
        <v>0</v>
      </c>
      <c r="AB310" s="183">
        <f>'3rd Party Utility Scale PPA'!S173</f>
        <v>0</v>
      </c>
      <c r="AC310" s="183">
        <f>'3rd Party Utility Scale PPA'!T173</f>
        <v>0</v>
      </c>
      <c r="AD310" s="183">
        <f>'3rd Party Utility Scale PPA'!U173</f>
        <v>0</v>
      </c>
      <c r="AE310" s="183">
        <f>'3rd Party Utility Scale PPA'!V173</f>
        <v>0</v>
      </c>
      <c r="AF310" s="183">
        <f>'3rd Party Utility Scale PPA'!W173</f>
        <v>0</v>
      </c>
      <c r="AG310" s="183">
        <f>'3rd Party Utility Scale PPA'!X173</f>
        <v>0</v>
      </c>
      <c r="AH310" s="183">
        <f>'3rd Party Utility Scale PPA'!Y173</f>
        <v>0</v>
      </c>
      <c r="AI310" s="183">
        <f>'3rd Party Utility Scale PPA'!Z173</f>
        <v>0</v>
      </c>
      <c r="AJ310" s="183">
        <f>'3rd Party Utility Scale PPA'!AA173</f>
        <v>0</v>
      </c>
      <c r="AK310" s="183">
        <f>'3rd Party Utility Scale PPA'!AB173</f>
        <v>0</v>
      </c>
      <c r="AL310" s="183">
        <f>'3rd Party Utility Scale PPA'!AC173</f>
        <v>0</v>
      </c>
      <c r="AM310" s="183">
        <f>'3rd Party Utility Scale PPA'!AD173</f>
        <v>9513.6997336213753</v>
      </c>
      <c r="AN310" s="183">
        <f>'3rd Party Utility Scale PPA'!AE173</f>
        <v>0</v>
      </c>
      <c r="AO310" s="183">
        <f>'3rd Party Utility Scale PPA'!AF173</f>
        <v>0</v>
      </c>
      <c r="AP310" s="148"/>
      <c r="AQ310" s="148"/>
      <c r="AR310" s="148"/>
      <c r="AS310" s="148"/>
      <c r="AT310" s="148"/>
      <c r="AU310" s="148"/>
      <c r="AV310" s="148"/>
      <c r="AW310" s="148"/>
      <c r="AX310" s="148"/>
      <c r="AY310" s="148"/>
      <c r="AZ310" s="148"/>
      <c r="BA310" s="148"/>
      <c r="BB310" s="148"/>
      <c r="BC310" s="148"/>
      <c r="BD310" s="148"/>
      <c r="BE310" s="148"/>
      <c r="BF310" s="148"/>
      <c r="BG310" s="148"/>
      <c r="BH310" s="148"/>
      <c r="BI310" s="148"/>
      <c r="BJ310" s="148"/>
      <c r="BK310" s="148"/>
    </row>
    <row r="311" spans="1:63">
      <c r="A311" s="214" t="s">
        <v>1873</v>
      </c>
      <c r="B311" s="210" t="s">
        <v>1873</v>
      </c>
      <c r="C311" s="210"/>
      <c r="D311" s="210"/>
      <c r="E311" s="148"/>
      <c r="F311" s="148"/>
      <c r="G311" s="148"/>
      <c r="H311" s="148"/>
      <c r="I311" s="148"/>
      <c r="J311" s="148"/>
      <c r="K311" s="148"/>
      <c r="L311" s="148"/>
      <c r="M311" s="148"/>
      <c r="N311" s="183">
        <f>'3rd Party Utility Scale PPA'!E174</f>
        <v>0</v>
      </c>
      <c r="O311" s="183">
        <f>'3rd Party Utility Scale PPA'!F174</f>
        <v>0</v>
      </c>
      <c r="P311" s="183">
        <f>'3rd Party Utility Scale PPA'!G174</f>
        <v>0</v>
      </c>
      <c r="Q311" s="183">
        <f>'3rd Party Utility Scale PPA'!H174</f>
        <v>0</v>
      </c>
      <c r="R311" s="183">
        <f>'3rd Party Utility Scale PPA'!I174</f>
        <v>0</v>
      </c>
      <c r="S311" s="183">
        <f>'3rd Party Utility Scale PPA'!J174</f>
        <v>0</v>
      </c>
      <c r="T311" s="183">
        <f>'3rd Party Utility Scale PPA'!K174</f>
        <v>0</v>
      </c>
      <c r="U311" s="183">
        <f>'3rd Party Utility Scale PPA'!L174</f>
        <v>0</v>
      </c>
      <c r="V311" s="183">
        <f>'3rd Party Utility Scale PPA'!M174</f>
        <v>0</v>
      </c>
      <c r="W311" s="183">
        <f>'3rd Party Utility Scale PPA'!N174</f>
        <v>0</v>
      </c>
      <c r="X311" s="183">
        <f>'3rd Party Utility Scale PPA'!O174</f>
        <v>0</v>
      </c>
      <c r="Y311" s="183">
        <f>'3rd Party Utility Scale PPA'!P174</f>
        <v>0</v>
      </c>
      <c r="Z311" s="183">
        <f>'3rd Party Utility Scale PPA'!Q174</f>
        <v>0</v>
      </c>
      <c r="AA311" s="183">
        <f>'3rd Party Utility Scale PPA'!R174</f>
        <v>0</v>
      </c>
      <c r="AB311" s="183">
        <f>'3rd Party Utility Scale PPA'!S174</f>
        <v>0</v>
      </c>
      <c r="AC311" s="183">
        <f>'3rd Party Utility Scale PPA'!T174</f>
        <v>0</v>
      </c>
      <c r="AD311" s="183">
        <f>'3rd Party Utility Scale PPA'!U174</f>
        <v>0</v>
      </c>
      <c r="AE311" s="183">
        <f>'3rd Party Utility Scale PPA'!V174</f>
        <v>0</v>
      </c>
      <c r="AF311" s="183">
        <f>'3rd Party Utility Scale PPA'!W174</f>
        <v>0</v>
      </c>
      <c r="AG311" s="183">
        <f>'3rd Party Utility Scale PPA'!X174</f>
        <v>0</v>
      </c>
      <c r="AH311" s="183">
        <f>'3rd Party Utility Scale PPA'!Y174</f>
        <v>0</v>
      </c>
      <c r="AI311" s="183">
        <f>'3rd Party Utility Scale PPA'!Z174</f>
        <v>0</v>
      </c>
      <c r="AJ311" s="183">
        <f>'3rd Party Utility Scale PPA'!AA174</f>
        <v>0</v>
      </c>
      <c r="AK311" s="183">
        <f>'3rd Party Utility Scale PPA'!AB174</f>
        <v>0</v>
      </c>
      <c r="AL311" s="183">
        <f>'3rd Party Utility Scale PPA'!AC174</f>
        <v>0</v>
      </c>
      <c r="AM311" s="183">
        <f>'3rd Party Utility Scale PPA'!AD174</f>
        <v>0</v>
      </c>
      <c r="AN311" s="183">
        <f>'3rd Party Utility Scale PPA'!AE174</f>
        <v>9251.7540266905344</v>
      </c>
      <c r="AO311" s="183">
        <f>'3rd Party Utility Scale PPA'!AF174</f>
        <v>0</v>
      </c>
      <c r="AP311" s="148"/>
      <c r="AQ311" s="148"/>
      <c r="AR311" s="148"/>
      <c r="AS311" s="148"/>
      <c r="AT311" s="148"/>
      <c r="AU311" s="148"/>
      <c r="AV311" s="148"/>
      <c r="AW311" s="148"/>
      <c r="AX311" s="148"/>
      <c r="AY311" s="148"/>
      <c r="AZ311" s="148"/>
      <c r="BA311" s="148"/>
      <c r="BB311" s="148"/>
      <c r="BC311" s="148"/>
      <c r="BD311" s="148"/>
      <c r="BE311" s="148"/>
      <c r="BF311" s="148"/>
      <c r="BG311" s="148"/>
      <c r="BH311" s="148"/>
      <c r="BI311" s="148"/>
      <c r="BJ311" s="148"/>
      <c r="BK311" s="148"/>
    </row>
    <row r="312" spans="1:63">
      <c r="A312" s="214" t="s">
        <v>1874</v>
      </c>
      <c r="B312" s="210" t="s">
        <v>1874</v>
      </c>
      <c r="C312" s="210"/>
      <c r="D312" s="210"/>
      <c r="E312" s="148"/>
      <c r="F312" s="148"/>
      <c r="G312" s="148"/>
      <c r="H312" s="148"/>
      <c r="I312" s="148"/>
      <c r="J312" s="148"/>
      <c r="K312" s="148"/>
      <c r="L312" s="148"/>
      <c r="M312" s="148"/>
      <c r="N312" s="183">
        <f>'3rd Party Utility Scale PPA'!E175</f>
        <v>0</v>
      </c>
      <c r="O312" s="183">
        <f>'3rd Party Utility Scale PPA'!F175</f>
        <v>0</v>
      </c>
      <c r="P312" s="183">
        <f>'3rd Party Utility Scale PPA'!G175</f>
        <v>0</v>
      </c>
      <c r="Q312" s="183">
        <f>'3rd Party Utility Scale PPA'!H175</f>
        <v>0</v>
      </c>
      <c r="R312" s="183">
        <f>'3rd Party Utility Scale PPA'!I175</f>
        <v>0</v>
      </c>
      <c r="S312" s="183">
        <f>'3rd Party Utility Scale PPA'!J175</f>
        <v>0</v>
      </c>
      <c r="T312" s="183">
        <f>'3rd Party Utility Scale PPA'!K175</f>
        <v>0</v>
      </c>
      <c r="U312" s="183">
        <f>'3rd Party Utility Scale PPA'!L175</f>
        <v>0</v>
      </c>
      <c r="V312" s="183">
        <f>'3rd Party Utility Scale PPA'!M175</f>
        <v>0</v>
      </c>
      <c r="W312" s="183">
        <f>'3rd Party Utility Scale PPA'!N175</f>
        <v>0</v>
      </c>
      <c r="X312" s="183">
        <f>'3rd Party Utility Scale PPA'!O175</f>
        <v>0</v>
      </c>
      <c r="Y312" s="183">
        <f>'3rd Party Utility Scale PPA'!P175</f>
        <v>0</v>
      </c>
      <c r="Z312" s="183">
        <f>'3rd Party Utility Scale PPA'!Q175</f>
        <v>0</v>
      </c>
      <c r="AA312" s="183">
        <f>'3rd Party Utility Scale PPA'!R175</f>
        <v>0</v>
      </c>
      <c r="AB312" s="183">
        <f>'3rd Party Utility Scale PPA'!S175</f>
        <v>0</v>
      </c>
      <c r="AC312" s="183">
        <f>'3rd Party Utility Scale PPA'!T175</f>
        <v>0</v>
      </c>
      <c r="AD312" s="183">
        <f>'3rd Party Utility Scale PPA'!U175</f>
        <v>0</v>
      </c>
      <c r="AE312" s="183">
        <f>'3rd Party Utility Scale PPA'!V175</f>
        <v>0</v>
      </c>
      <c r="AF312" s="183">
        <f>'3rd Party Utility Scale PPA'!W175</f>
        <v>0</v>
      </c>
      <c r="AG312" s="183">
        <f>'3rd Party Utility Scale PPA'!X175</f>
        <v>0</v>
      </c>
      <c r="AH312" s="183">
        <f>'3rd Party Utility Scale PPA'!Y175</f>
        <v>0</v>
      </c>
      <c r="AI312" s="183">
        <f>'3rd Party Utility Scale PPA'!Z175</f>
        <v>0</v>
      </c>
      <c r="AJ312" s="183">
        <f>'3rd Party Utility Scale PPA'!AA175</f>
        <v>0</v>
      </c>
      <c r="AK312" s="183">
        <f>'3rd Party Utility Scale PPA'!AB175</f>
        <v>0</v>
      </c>
      <c r="AL312" s="183">
        <f>'3rd Party Utility Scale PPA'!AC175</f>
        <v>0</v>
      </c>
      <c r="AM312" s="183">
        <f>'3rd Party Utility Scale PPA'!AD175</f>
        <v>0</v>
      </c>
      <c r="AN312" s="183">
        <f>'3rd Party Utility Scale PPA'!AE175</f>
        <v>0</v>
      </c>
      <c r="AO312" s="183">
        <f>'3rd Party Utility Scale PPA'!AF175</f>
        <v>416.94006166909691</v>
      </c>
      <c r="AP312" s="148"/>
      <c r="AQ312" s="148"/>
      <c r="AR312" s="148"/>
      <c r="AS312" s="148"/>
      <c r="AT312" s="148"/>
      <c r="AU312" s="148"/>
      <c r="AV312" s="148"/>
      <c r="AW312" s="148"/>
      <c r="AX312" s="148"/>
      <c r="AY312" s="148"/>
      <c r="AZ312" s="148"/>
      <c r="BA312" s="148"/>
      <c r="BB312" s="148"/>
      <c r="BC312" s="148"/>
      <c r="BD312" s="148"/>
      <c r="BE312" s="148"/>
      <c r="BF312" s="148"/>
      <c r="BG312" s="148"/>
      <c r="BH312" s="148"/>
      <c r="BI312" s="148"/>
      <c r="BJ312" s="148"/>
      <c r="BK312" s="148"/>
    </row>
    <row r="313" spans="1:63">
      <c r="A313" s="214" t="s">
        <v>1875</v>
      </c>
      <c r="B313" s="210" t="s">
        <v>1875</v>
      </c>
      <c r="C313" s="210"/>
      <c r="D313" s="210"/>
      <c r="E313" s="148"/>
      <c r="F313" s="148"/>
      <c r="G313" s="148"/>
      <c r="H313" s="148"/>
      <c r="I313" s="148"/>
      <c r="J313" s="148"/>
      <c r="K313" s="148"/>
      <c r="L313" s="148"/>
      <c r="M313" s="148"/>
      <c r="N313" s="183">
        <f>'3rd Party Utility Scale PPA'!E176</f>
        <v>0</v>
      </c>
      <c r="O313" s="183">
        <f>'3rd Party Utility Scale PPA'!F176</f>
        <v>0</v>
      </c>
      <c r="P313" s="183">
        <f>'3rd Party Utility Scale PPA'!G176</f>
        <v>0</v>
      </c>
      <c r="Q313" s="183">
        <f>'3rd Party Utility Scale PPA'!H176</f>
        <v>0</v>
      </c>
      <c r="R313" s="183">
        <f>'3rd Party Utility Scale PPA'!I176</f>
        <v>0</v>
      </c>
      <c r="S313" s="183">
        <f>'3rd Party Utility Scale PPA'!J176</f>
        <v>0</v>
      </c>
      <c r="T313" s="183">
        <f>'3rd Party Utility Scale PPA'!K176</f>
        <v>0</v>
      </c>
      <c r="U313" s="183">
        <f>'3rd Party Utility Scale PPA'!L176</f>
        <v>0</v>
      </c>
      <c r="V313" s="183">
        <f>'3rd Party Utility Scale PPA'!M176</f>
        <v>0</v>
      </c>
      <c r="W313" s="183">
        <f>'3rd Party Utility Scale PPA'!N176</f>
        <v>0</v>
      </c>
      <c r="X313" s="183">
        <f>'3rd Party Utility Scale PPA'!O176</f>
        <v>0</v>
      </c>
      <c r="Y313" s="183">
        <f>'3rd Party Utility Scale PPA'!P176</f>
        <v>0</v>
      </c>
      <c r="Z313" s="183">
        <f>'3rd Party Utility Scale PPA'!Q176</f>
        <v>0</v>
      </c>
      <c r="AA313" s="183">
        <f>'3rd Party Utility Scale PPA'!R176</f>
        <v>0</v>
      </c>
      <c r="AB313" s="183">
        <f>'3rd Party Utility Scale PPA'!S176</f>
        <v>0</v>
      </c>
      <c r="AC313" s="183">
        <f>'3rd Party Utility Scale PPA'!T176</f>
        <v>0</v>
      </c>
      <c r="AD313" s="183">
        <f>'3rd Party Utility Scale PPA'!U176</f>
        <v>0</v>
      </c>
      <c r="AE313" s="183">
        <f>'3rd Party Utility Scale PPA'!V176</f>
        <v>0</v>
      </c>
      <c r="AF313" s="183">
        <f>'3rd Party Utility Scale PPA'!W176</f>
        <v>0</v>
      </c>
      <c r="AG313" s="183">
        <f>'3rd Party Utility Scale PPA'!X176</f>
        <v>0</v>
      </c>
      <c r="AH313" s="183">
        <f>'3rd Party Utility Scale PPA'!Y176</f>
        <v>0</v>
      </c>
      <c r="AI313" s="183">
        <f>'3rd Party Utility Scale PPA'!Z176</f>
        <v>0</v>
      </c>
      <c r="AJ313" s="183">
        <f>'3rd Party Utility Scale PPA'!AA176</f>
        <v>0</v>
      </c>
      <c r="AK313" s="183">
        <f>'3rd Party Utility Scale PPA'!AB176</f>
        <v>0</v>
      </c>
      <c r="AL313" s="183">
        <f>'3rd Party Utility Scale PPA'!AC176</f>
        <v>0</v>
      </c>
      <c r="AM313" s="183">
        <f>'3rd Party Utility Scale PPA'!AD176</f>
        <v>0</v>
      </c>
      <c r="AN313" s="183">
        <f>'3rd Party Utility Scale PPA'!AE176</f>
        <v>0</v>
      </c>
      <c r="AO313" s="183">
        <f>'3rd Party Utility Scale PPA'!AF176</f>
        <v>376.97165663547457</v>
      </c>
      <c r="AP313" s="148"/>
      <c r="AQ313" s="148"/>
      <c r="AR313" s="148"/>
      <c r="AS313" s="148"/>
      <c r="AT313" s="148"/>
      <c r="AU313" s="148"/>
      <c r="AV313" s="148"/>
      <c r="AW313" s="148"/>
      <c r="AX313" s="148"/>
      <c r="AY313" s="148"/>
      <c r="AZ313" s="148"/>
      <c r="BA313" s="148"/>
      <c r="BB313" s="148"/>
      <c r="BC313" s="148"/>
      <c r="BD313" s="148"/>
      <c r="BE313" s="148"/>
      <c r="BF313" s="148"/>
      <c r="BG313" s="148"/>
      <c r="BH313" s="148"/>
      <c r="BI313" s="148"/>
      <c r="BJ313" s="148"/>
      <c r="BK313" s="148"/>
    </row>
    <row r="314" spans="1:63">
      <c r="A314" s="214" t="s">
        <v>1876</v>
      </c>
      <c r="B314" s="210" t="s">
        <v>1876</v>
      </c>
      <c r="C314" s="210"/>
      <c r="D314" s="210"/>
      <c r="E314" s="148"/>
      <c r="F314" s="148"/>
      <c r="G314" s="148"/>
      <c r="H314" s="148"/>
      <c r="I314" s="148"/>
      <c r="J314" s="148"/>
      <c r="K314" s="148"/>
      <c r="L314" s="148"/>
      <c r="M314" s="148"/>
      <c r="N314" s="183">
        <f>'3rd Party Utility Scale PPA'!E177</f>
        <v>0</v>
      </c>
      <c r="O314" s="183">
        <f>'3rd Party Utility Scale PPA'!F177</f>
        <v>0</v>
      </c>
      <c r="P314" s="183">
        <f>'3rd Party Utility Scale PPA'!G177</f>
        <v>0</v>
      </c>
      <c r="Q314" s="183">
        <f>'3rd Party Utility Scale PPA'!H177</f>
        <v>0</v>
      </c>
      <c r="R314" s="183">
        <f>'3rd Party Utility Scale PPA'!I177</f>
        <v>0</v>
      </c>
      <c r="S314" s="183">
        <f>'3rd Party Utility Scale PPA'!J177</f>
        <v>0</v>
      </c>
      <c r="T314" s="183">
        <f>'3rd Party Utility Scale PPA'!K177</f>
        <v>0</v>
      </c>
      <c r="U314" s="183">
        <f>'3rd Party Utility Scale PPA'!L177</f>
        <v>0</v>
      </c>
      <c r="V314" s="183">
        <f>'3rd Party Utility Scale PPA'!M177</f>
        <v>0</v>
      </c>
      <c r="W314" s="183">
        <f>'3rd Party Utility Scale PPA'!N177</f>
        <v>0</v>
      </c>
      <c r="X314" s="183">
        <f>'3rd Party Utility Scale PPA'!O177</f>
        <v>0</v>
      </c>
      <c r="Y314" s="183">
        <f>'3rd Party Utility Scale PPA'!P177</f>
        <v>0</v>
      </c>
      <c r="Z314" s="183">
        <f>'3rd Party Utility Scale PPA'!Q177</f>
        <v>0</v>
      </c>
      <c r="AA314" s="183">
        <f>'3rd Party Utility Scale PPA'!R177</f>
        <v>0</v>
      </c>
      <c r="AB314" s="183">
        <f>'3rd Party Utility Scale PPA'!S177</f>
        <v>0</v>
      </c>
      <c r="AC314" s="183">
        <f>'3rd Party Utility Scale PPA'!T177</f>
        <v>0</v>
      </c>
      <c r="AD314" s="183">
        <f>'3rd Party Utility Scale PPA'!U177</f>
        <v>0</v>
      </c>
      <c r="AE314" s="183">
        <f>'3rd Party Utility Scale PPA'!V177</f>
        <v>0</v>
      </c>
      <c r="AF314" s="183">
        <f>'3rd Party Utility Scale PPA'!W177</f>
        <v>0</v>
      </c>
      <c r="AG314" s="183">
        <f>'3rd Party Utility Scale PPA'!X177</f>
        <v>0</v>
      </c>
      <c r="AH314" s="183">
        <f>'3rd Party Utility Scale PPA'!Y177</f>
        <v>0</v>
      </c>
      <c r="AI314" s="183">
        <f>'3rd Party Utility Scale PPA'!Z177</f>
        <v>0</v>
      </c>
      <c r="AJ314" s="183">
        <f>'3rd Party Utility Scale PPA'!AA177</f>
        <v>0</v>
      </c>
      <c r="AK314" s="183">
        <f>'3rd Party Utility Scale PPA'!AB177</f>
        <v>0</v>
      </c>
      <c r="AL314" s="183">
        <f>'3rd Party Utility Scale PPA'!AC177</f>
        <v>0</v>
      </c>
      <c r="AM314" s="183">
        <f>'3rd Party Utility Scale PPA'!AD177</f>
        <v>0</v>
      </c>
      <c r="AN314" s="183">
        <f>'3rd Party Utility Scale PPA'!AE177</f>
        <v>0</v>
      </c>
      <c r="AO314" s="183">
        <f>'3rd Party Utility Scale PPA'!AF177</f>
        <v>341.55714080408467</v>
      </c>
      <c r="AP314" s="148"/>
      <c r="AQ314" s="148"/>
      <c r="AR314" s="148"/>
      <c r="AS314" s="148"/>
      <c r="AT314" s="148"/>
      <c r="AU314" s="148"/>
      <c r="AV314" s="148"/>
      <c r="AW314" s="148"/>
      <c r="AX314" s="148"/>
      <c r="AY314" s="148"/>
      <c r="AZ314" s="148"/>
      <c r="BA314" s="148"/>
      <c r="BB314" s="148"/>
      <c r="BC314" s="148"/>
      <c r="BD314" s="148"/>
      <c r="BE314" s="148"/>
      <c r="BF314" s="148"/>
      <c r="BG314" s="148"/>
      <c r="BH314" s="148"/>
      <c r="BI314" s="148"/>
      <c r="BJ314" s="148"/>
      <c r="BK314" s="148"/>
    </row>
    <row r="315" spans="1:63">
      <c r="A315" s="214" t="s">
        <v>1877</v>
      </c>
      <c r="B315" s="210" t="s">
        <v>1877</v>
      </c>
      <c r="C315" s="210"/>
      <c r="D315" s="210"/>
      <c r="E315" s="148"/>
      <c r="F315" s="148"/>
      <c r="G315" s="148"/>
      <c r="H315" s="148"/>
      <c r="I315" s="148"/>
      <c r="J315" s="148"/>
      <c r="K315" s="148"/>
      <c r="L315" s="148"/>
      <c r="M315" s="148"/>
      <c r="N315" s="183">
        <f>'3rd Party Utility Scale PPA'!E178</f>
        <v>0</v>
      </c>
      <c r="O315" s="183">
        <f>'3rd Party Utility Scale PPA'!F178</f>
        <v>0</v>
      </c>
      <c r="P315" s="183">
        <f>'3rd Party Utility Scale PPA'!G178</f>
        <v>0</v>
      </c>
      <c r="Q315" s="183">
        <f>'3rd Party Utility Scale PPA'!H178</f>
        <v>0</v>
      </c>
      <c r="R315" s="183">
        <f>'3rd Party Utility Scale PPA'!I178</f>
        <v>0</v>
      </c>
      <c r="S315" s="183">
        <f>'3rd Party Utility Scale PPA'!J178</f>
        <v>0</v>
      </c>
      <c r="T315" s="183">
        <f>'3rd Party Utility Scale PPA'!K178</f>
        <v>0</v>
      </c>
      <c r="U315" s="183">
        <f>'3rd Party Utility Scale PPA'!L178</f>
        <v>0</v>
      </c>
      <c r="V315" s="183">
        <f>'3rd Party Utility Scale PPA'!M178</f>
        <v>0</v>
      </c>
      <c r="W315" s="183">
        <f>'3rd Party Utility Scale PPA'!N178</f>
        <v>0</v>
      </c>
      <c r="X315" s="183">
        <f>'3rd Party Utility Scale PPA'!O178</f>
        <v>0</v>
      </c>
      <c r="Y315" s="183">
        <f>'3rd Party Utility Scale PPA'!P178</f>
        <v>0</v>
      </c>
      <c r="Z315" s="183">
        <f>'3rd Party Utility Scale PPA'!Q178</f>
        <v>0</v>
      </c>
      <c r="AA315" s="183">
        <f>'3rd Party Utility Scale PPA'!R178</f>
        <v>0</v>
      </c>
      <c r="AB315" s="183">
        <f>'3rd Party Utility Scale PPA'!S178</f>
        <v>0</v>
      </c>
      <c r="AC315" s="183">
        <f>'3rd Party Utility Scale PPA'!T178</f>
        <v>0</v>
      </c>
      <c r="AD315" s="183">
        <f>'3rd Party Utility Scale PPA'!U178</f>
        <v>0</v>
      </c>
      <c r="AE315" s="183">
        <f>'3rd Party Utility Scale PPA'!V178</f>
        <v>0</v>
      </c>
      <c r="AF315" s="183">
        <f>'3rd Party Utility Scale PPA'!W178</f>
        <v>0</v>
      </c>
      <c r="AG315" s="183">
        <f>'3rd Party Utility Scale PPA'!X178</f>
        <v>0</v>
      </c>
      <c r="AH315" s="183">
        <f>'3rd Party Utility Scale PPA'!Y178</f>
        <v>0</v>
      </c>
      <c r="AI315" s="183">
        <f>'3rd Party Utility Scale PPA'!Z178</f>
        <v>0</v>
      </c>
      <c r="AJ315" s="183">
        <f>'3rd Party Utility Scale PPA'!AA178</f>
        <v>0</v>
      </c>
      <c r="AK315" s="183">
        <f>'3rd Party Utility Scale PPA'!AB178</f>
        <v>0</v>
      </c>
      <c r="AL315" s="183">
        <f>'3rd Party Utility Scale PPA'!AC178</f>
        <v>0</v>
      </c>
      <c r="AM315" s="183">
        <f>'3rd Party Utility Scale PPA'!AD178</f>
        <v>0</v>
      </c>
      <c r="AN315" s="183">
        <f>'3rd Party Utility Scale PPA'!AE178</f>
        <v>0</v>
      </c>
      <c r="AO315" s="183">
        <f>'3rd Party Utility Scale PPA'!AF178</f>
        <v>310.06315165379522</v>
      </c>
      <c r="AP315" s="148"/>
      <c r="AQ315" s="148"/>
      <c r="AR315" s="148"/>
      <c r="AS315" s="148"/>
      <c r="AT315" s="148"/>
      <c r="AU315" s="148"/>
      <c r="AV315" s="148"/>
      <c r="AW315" s="148"/>
      <c r="AX315" s="148"/>
      <c r="AY315" s="148"/>
      <c r="AZ315" s="148"/>
      <c r="BA315" s="148"/>
      <c r="BB315" s="148"/>
      <c r="BC315" s="148"/>
      <c r="BD315" s="148"/>
      <c r="BE315" s="148"/>
      <c r="BF315" s="148"/>
      <c r="BG315" s="148"/>
      <c r="BH315" s="148"/>
      <c r="BI315" s="148"/>
      <c r="BJ315" s="148"/>
      <c r="BK315" s="148"/>
    </row>
    <row r="316" spans="1:63">
      <c r="A316" s="214" t="s">
        <v>1878</v>
      </c>
      <c r="B316" s="210" t="s">
        <v>1878</v>
      </c>
      <c r="C316" s="210"/>
      <c r="D316" s="210"/>
      <c r="E316" s="148"/>
      <c r="F316" s="148"/>
      <c r="G316" s="148"/>
      <c r="H316" s="148"/>
      <c r="I316" s="148"/>
      <c r="J316" s="148"/>
      <c r="K316" s="148"/>
      <c r="L316" s="148"/>
      <c r="M316" s="148"/>
      <c r="N316" s="183">
        <f>'3rd Party Utility Scale PPA'!E179</f>
        <v>0</v>
      </c>
      <c r="O316" s="183">
        <f>'3rd Party Utility Scale PPA'!F179</f>
        <v>0</v>
      </c>
      <c r="P316" s="183">
        <f>'3rd Party Utility Scale PPA'!G179</f>
        <v>0</v>
      </c>
      <c r="Q316" s="183">
        <f>'3rd Party Utility Scale PPA'!H179</f>
        <v>0</v>
      </c>
      <c r="R316" s="183">
        <f>'3rd Party Utility Scale PPA'!I179</f>
        <v>0</v>
      </c>
      <c r="S316" s="183">
        <f>'3rd Party Utility Scale PPA'!J179</f>
        <v>0</v>
      </c>
      <c r="T316" s="183">
        <f>'3rd Party Utility Scale PPA'!K179</f>
        <v>0</v>
      </c>
      <c r="U316" s="183">
        <f>'3rd Party Utility Scale PPA'!L179</f>
        <v>0</v>
      </c>
      <c r="V316" s="183">
        <f>'3rd Party Utility Scale PPA'!M179</f>
        <v>0</v>
      </c>
      <c r="W316" s="183">
        <f>'3rd Party Utility Scale PPA'!N179</f>
        <v>0</v>
      </c>
      <c r="X316" s="183">
        <f>'3rd Party Utility Scale PPA'!O179</f>
        <v>0</v>
      </c>
      <c r="Y316" s="183">
        <f>'3rd Party Utility Scale PPA'!P179</f>
        <v>0</v>
      </c>
      <c r="Z316" s="183">
        <f>'3rd Party Utility Scale PPA'!Q179</f>
        <v>0</v>
      </c>
      <c r="AA316" s="183">
        <f>'3rd Party Utility Scale PPA'!R179</f>
        <v>0</v>
      </c>
      <c r="AB316" s="183">
        <f>'3rd Party Utility Scale PPA'!S179</f>
        <v>0</v>
      </c>
      <c r="AC316" s="183">
        <f>'3rd Party Utility Scale PPA'!T179</f>
        <v>0</v>
      </c>
      <c r="AD316" s="183">
        <f>'3rd Party Utility Scale PPA'!U179</f>
        <v>0</v>
      </c>
      <c r="AE316" s="183">
        <f>'3rd Party Utility Scale PPA'!V179</f>
        <v>0</v>
      </c>
      <c r="AF316" s="183">
        <f>'3rd Party Utility Scale PPA'!W179</f>
        <v>0</v>
      </c>
      <c r="AG316" s="183">
        <f>'3rd Party Utility Scale PPA'!X179</f>
        <v>0</v>
      </c>
      <c r="AH316" s="183">
        <f>'3rd Party Utility Scale PPA'!Y179</f>
        <v>0</v>
      </c>
      <c r="AI316" s="183">
        <f>'3rd Party Utility Scale PPA'!Z179</f>
        <v>0</v>
      </c>
      <c r="AJ316" s="183">
        <f>'3rd Party Utility Scale PPA'!AA179</f>
        <v>0</v>
      </c>
      <c r="AK316" s="183">
        <f>'3rd Party Utility Scale PPA'!AB179</f>
        <v>0</v>
      </c>
      <c r="AL316" s="183">
        <f>'3rd Party Utility Scale PPA'!AC179</f>
        <v>0</v>
      </c>
      <c r="AM316" s="183">
        <f>'3rd Party Utility Scale PPA'!AD179</f>
        <v>0</v>
      </c>
      <c r="AN316" s="183">
        <f>'3rd Party Utility Scale PPA'!AE179</f>
        <v>0</v>
      </c>
      <c r="AO316" s="183">
        <f>'3rd Party Utility Scale PPA'!AF179</f>
        <v>0</v>
      </c>
      <c r="AP316" s="148"/>
      <c r="AQ316" s="148"/>
      <c r="AR316" s="148"/>
      <c r="AS316" s="148"/>
      <c r="AT316" s="148"/>
      <c r="AU316" s="148"/>
      <c r="AV316" s="148"/>
      <c r="AW316" s="148"/>
      <c r="AX316" s="148"/>
      <c r="AY316" s="148"/>
      <c r="AZ316" s="148"/>
      <c r="BA316" s="148"/>
      <c r="BB316" s="148"/>
      <c r="BC316" s="148"/>
      <c r="BD316" s="148"/>
      <c r="BE316" s="148"/>
      <c r="BF316" s="148"/>
      <c r="BG316" s="148"/>
      <c r="BH316" s="148"/>
      <c r="BI316" s="148"/>
      <c r="BJ316" s="148"/>
      <c r="BK316" s="148"/>
    </row>
    <row r="317" spans="1:63">
      <c r="A317" s="214" t="s">
        <v>1879</v>
      </c>
      <c r="B317" s="210" t="s">
        <v>1879</v>
      </c>
      <c r="C317" s="210"/>
      <c r="D317" s="210"/>
      <c r="E317" s="148"/>
      <c r="F317" s="148"/>
      <c r="G317" s="148"/>
      <c r="H317" s="148"/>
      <c r="I317" s="148"/>
      <c r="J317" s="148"/>
      <c r="K317" s="148"/>
      <c r="L317" s="148"/>
      <c r="M317" s="148"/>
      <c r="N317" s="183">
        <f>'3rd Party Utility Scale PPA'!E180</f>
        <v>0</v>
      </c>
      <c r="O317" s="183">
        <f>'3rd Party Utility Scale PPA'!F180</f>
        <v>0</v>
      </c>
      <c r="P317" s="183">
        <f>'3rd Party Utility Scale PPA'!G180</f>
        <v>0</v>
      </c>
      <c r="Q317" s="183">
        <f>'3rd Party Utility Scale PPA'!H180</f>
        <v>0</v>
      </c>
      <c r="R317" s="183">
        <f>'3rd Party Utility Scale PPA'!I180</f>
        <v>0</v>
      </c>
      <c r="S317" s="183">
        <f>'3rd Party Utility Scale PPA'!J180</f>
        <v>0</v>
      </c>
      <c r="T317" s="183">
        <f>'3rd Party Utility Scale PPA'!K180</f>
        <v>0</v>
      </c>
      <c r="U317" s="183">
        <f>'3rd Party Utility Scale PPA'!L180</f>
        <v>0</v>
      </c>
      <c r="V317" s="183">
        <f>'3rd Party Utility Scale PPA'!M180</f>
        <v>0</v>
      </c>
      <c r="W317" s="183">
        <f>'3rd Party Utility Scale PPA'!N180</f>
        <v>0</v>
      </c>
      <c r="X317" s="183">
        <f>'3rd Party Utility Scale PPA'!O180</f>
        <v>0</v>
      </c>
      <c r="Y317" s="183">
        <f>'3rd Party Utility Scale PPA'!P180</f>
        <v>0</v>
      </c>
      <c r="Z317" s="183">
        <f>'3rd Party Utility Scale PPA'!Q180</f>
        <v>0</v>
      </c>
      <c r="AA317" s="183">
        <f>'3rd Party Utility Scale PPA'!R180</f>
        <v>0</v>
      </c>
      <c r="AB317" s="183">
        <f>'3rd Party Utility Scale PPA'!S180</f>
        <v>0</v>
      </c>
      <c r="AC317" s="183">
        <f>'3rd Party Utility Scale PPA'!T180</f>
        <v>0</v>
      </c>
      <c r="AD317" s="183">
        <f>'3rd Party Utility Scale PPA'!U180</f>
        <v>0</v>
      </c>
      <c r="AE317" s="183">
        <f>'3rd Party Utility Scale PPA'!V180</f>
        <v>0</v>
      </c>
      <c r="AF317" s="183">
        <f>'3rd Party Utility Scale PPA'!W180</f>
        <v>0</v>
      </c>
      <c r="AG317" s="183">
        <f>'3rd Party Utility Scale PPA'!X180</f>
        <v>0</v>
      </c>
      <c r="AH317" s="183">
        <f>'3rd Party Utility Scale PPA'!Y180</f>
        <v>0</v>
      </c>
      <c r="AI317" s="183">
        <f>'3rd Party Utility Scale PPA'!Z180</f>
        <v>0</v>
      </c>
      <c r="AJ317" s="183">
        <f>'3rd Party Utility Scale PPA'!AA180</f>
        <v>0</v>
      </c>
      <c r="AK317" s="183">
        <f>'3rd Party Utility Scale PPA'!AB180</f>
        <v>0</v>
      </c>
      <c r="AL317" s="183">
        <f>'3rd Party Utility Scale PPA'!AC180</f>
        <v>0</v>
      </c>
      <c r="AM317" s="183">
        <f>'3rd Party Utility Scale PPA'!AD180</f>
        <v>0</v>
      </c>
      <c r="AN317" s="183">
        <f>'3rd Party Utility Scale PPA'!AE180</f>
        <v>0</v>
      </c>
      <c r="AO317" s="183">
        <f>'3rd Party Utility Scale PPA'!AF180</f>
        <v>0</v>
      </c>
      <c r="AP317" s="148"/>
      <c r="AQ317" s="148"/>
      <c r="AR317" s="148"/>
      <c r="AS317" s="148"/>
      <c r="AT317" s="148"/>
      <c r="AU317" s="148"/>
      <c r="AV317" s="148"/>
      <c r="AW317" s="148"/>
      <c r="AX317" s="148"/>
      <c r="AY317" s="148"/>
      <c r="AZ317" s="148"/>
      <c r="BA317" s="148"/>
      <c r="BB317" s="148"/>
      <c r="BC317" s="148"/>
      <c r="BD317" s="148"/>
      <c r="BE317" s="148"/>
      <c r="BF317" s="148"/>
      <c r="BG317" s="148"/>
      <c r="BH317" s="148"/>
      <c r="BI317" s="148"/>
      <c r="BJ317" s="148"/>
      <c r="BK317" s="148"/>
    </row>
    <row r="318" spans="1:63">
      <c r="A318" s="214" t="s">
        <v>1880</v>
      </c>
      <c r="B318" s="210" t="s">
        <v>1880</v>
      </c>
      <c r="C318" s="210"/>
      <c r="D318" s="210"/>
      <c r="E318" s="148"/>
      <c r="F318" s="148"/>
      <c r="G318" s="148"/>
      <c r="H318" s="148"/>
      <c r="I318" s="148"/>
      <c r="J318" s="148"/>
      <c r="K318" s="148"/>
      <c r="L318" s="148"/>
      <c r="M318" s="148"/>
      <c r="N318" s="183">
        <f>'3rd Party Utility Scale PPA'!E181</f>
        <v>0</v>
      </c>
      <c r="O318" s="183">
        <f>'3rd Party Utility Scale PPA'!F181</f>
        <v>0</v>
      </c>
      <c r="P318" s="183">
        <f>'3rd Party Utility Scale PPA'!G181</f>
        <v>0</v>
      </c>
      <c r="Q318" s="183">
        <f>'3rd Party Utility Scale PPA'!H181</f>
        <v>0</v>
      </c>
      <c r="R318" s="183">
        <f>'3rd Party Utility Scale PPA'!I181</f>
        <v>0</v>
      </c>
      <c r="S318" s="183">
        <f>'3rd Party Utility Scale PPA'!J181</f>
        <v>0</v>
      </c>
      <c r="T318" s="183">
        <f>'3rd Party Utility Scale PPA'!K181</f>
        <v>0</v>
      </c>
      <c r="U318" s="183">
        <f>'3rd Party Utility Scale PPA'!L181</f>
        <v>0</v>
      </c>
      <c r="V318" s="183">
        <f>'3rd Party Utility Scale PPA'!M181</f>
        <v>0</v>
      </c>
      <c r="W318" s="183">
        <f>'3rd Party Utility Scale PPA'!N181</f>
        <v>0</v>
      </c>
      <c r="X318" s="183">
        <f>'3rd Party Utility Scale PPA'!O181</f>
        <v>0</v>
      </c>
      <c r="Y318" s="183">
        <f>'3rd Party Utility Scale PPA'!P181</f>
        <v>0</v>
      </c>
      <c r="Z318" s="183">
        <f>'3rd Party Utility Scale PPA'!Q181</f>
        <v>0</v>
      </c>
      <c r="AA318" s="183">
        <f>'3rd Party Utility Scale PPA'!R181</f>
        <v>0</v>
      </c>
      <c r="AB318" s="183">
        <f>'3rd Party Utility Scale PPA'!S181</f>
        <v>0</v>
      </c>
      <c r="AC318" s="183">
        <f>'3rd Party Utility Scale PPA'!T181</f>
        <v>0</v>
      </c>
      <c r="AD318" s="183">
        <f>'3rd Party Utility Scale PPA'!U181</f>
        <v>0</v>
      </c>
      <c r="AE318" s="183">
        <f>'3rd Party Utility Scale PPA'!V181</f>
        <v>0</v>
      </c>
      <c r="AF318" s="183">
        <f>'3rd Party Utility Scale PPA'!W181</f>
        <v>0</v>
      </c>
      <c r="AG318" s="183">
        <f>'3rd Party Utility Scale PPA'!X181</f>
        <v>0</v>
      </c>
      <c r="AH318" s="183">
        <f>'3rd Party Utility Scale PPA'!Y181</f>
        <v>0</v>
      </c>
      <c r="AI318" s="183">
        <f>'3rd Party Utility Scale PPA'!Z181</f>
        <v>0</v>
      </c>
      <c r="AJ318" s="183">
        <f>'3rd Party Utility Scale PPA'!AA181</f>
        <v>0</v>
      </c>
      <c r="AK318" s="183">
        <f>'3rd Party Utility Scale PPA'!AB181</f>
        <v>0</v>
      </c>
      <c r="AL318" s="183">
        <f>'3rd Party Utility Scale PPA'!AC181</f>
        <v>0</v>
      </c>
      <c r="AM318" s="183">
        <f>'3rd Party Utility Scale PPA'!AD181</f>
        <v>0</v>
      </c>
      <c r="AN318" s="183">
        <f>'3rd Party Utility Scale PPA'!AE181</f>
        <v>0</v>
      </c>
      <c r="AO318" s="183">
        <f>'3rd Party Utility Scale PPA'!AF181</f>
        <v>0</v>
      </c>
      <c r="AP318" s="148"/>
      <c r="AQ318" s="148"/>
      <c r="AR318" s="148"/>
      <c r="AS318" s="148"/>
      <c r="AT318" s="148"/>
      <c r="AU318" s="148"/>
      <c r="AV318" s="148"/>
      <c r="AW318" s="148"/>
      <c r="AX318" s="148"/>
      <c r="AY318" s="148"/>
      <c r="AZ318" s="148"/>
      <c r="BA318" s="148"/>
      <c r="BB318" s="148"/>
      <c r="BC318" s="148"/>
      <c r="BD318" s="148"/>
      <c r="BE318" s="148"/>
      <c r="BF318" s="148"/>
      <c r="BG318" s="148"/>
      <c r="BH318" s="148"/>
      <c r="BI318" s="148"/>
      <c r="BJ318" s="148"/>
      <c r="BK318" s="148"/>
    </row>
    <row r="319" spans="1:63">
      <c r="A319" s="214" t="s">
        <v>1881</v>
      </c>
      <c r="B319" s="210" t="s">
        <v>1881</v>
      </c>
      <c r="C319" s="210"/>
      <c r="D319" s="210"/>
      <c r="E319" s="148"/>
      <c r="F319" s="148"/>
      <c r="G319" s="148"/>
      <c r="H319" s="148"/>
      <c r="I319" s="148"/>
      <c r="J319" s="148"/>
      <c r="K319" s="148"/>
      <c r="L319" s="148"/>
      <c r="M319" s="148"/>
      <c r="N319" s="183">
        <f>'3rd Party Utility Scale PPA'!E182</f>
        <v>0</v>
      </c>
      <c r="O319" s="183">
        <f>'3rd Party Utility Scale PPA'!F182</f>
        <v>0</v>
      </c>
      <c r="P319" s="183">
        <f>'3rd Party Utility Scale PPA'!G182</f>
        <v>0</v>
      </c>
      <c r="Q319" s="183">
        <f>'3rd Party Utility Scale PPA'!H182</f>
        <v>0</v>
      </c>
      <c r="R319" s="183">
        <f>'3rd Party Utility Scale PPA'!I182</f>
        <v>0</v>
      </c>
      <c r="S319" s="183">
        <f>'3rd Party Utility Scale PPA'!J182</f>
        <v>0</v>
      </c>
      <c r="T319" s="183">
        <f>'3rd Party Utility Scale PPA'!K182</f>
        <v>0</v>
      </c>
      <c r="U319" s="183">
        <f>'3rd Party Utility Scale PPA'!L182</f>
        <v>0</v>
      </c>
      <c r="V319" s="183">
        <f>'3rd Party Utility Scale PPA'!M182</f>
        <v>0</v>
      </c>
      <c r="W319" s="183">
        <f>'3rd Party Utility Scale PPA'!N182</f>
        <v>0</v>
      </c>
      <c r="X319" s="183">
        <f>'3rd Party Utility Scale PPA'!O182</f>
        <v>0</v>
      </c>
      <c r="Y319" s="183">
        <f>'3rd Party Utility Scale PPA'!P182</f>
        <v>0</v>
      </c>
      <c r="Z319" s="183">
        <f>'3rd Party Utility Scale PPA'!Q182</f>
        <v>0</v>
      </c>
      <c r="AA319" s="183">
        <f>'3rd Party Utility Scale PPA'!R182</f>
        <v>0</v>
      </c>
      <c r="AB319" s="183">
        <f>'3rd Party Utility Scale PPA'!S182</f>
        <v>0</v>
      </c>
      <c r="AC319" s="183">
        <f>'3rd Party Utility Scale PPA'!T182</f>
        <v>0</v>
      </c>
      <c r="AD319" s="183">
        <f>'3rd Party Utility Scale PPA'!U182</f>
        <v>0</v>
      </c>
      <c r="AE319" s="183">
        <f>'3rd Party Utility Scale PPA'!V182</f>
        <v>0</v>
      </c>
      <c r="AF319" s="183">
        <f>'3rd Party Utility Scale PPA'!W182</f>
        <v>0</v>
      </c>
      <c r="AG319" s="183">
        <f>'3rd Party Utility Scale PPA'!X182</f>
        <v>0</v>
      </c>
      <c r="AH319" s="183">
        <f>'3rd Party Utility Scale PPA'!Y182</f>
        <v>0</v>
      </c>
      <c r="AI319" s="183">
        <f>'3rd Party Utility Scale PPA'!Z182</f>
        <v>0</v>
      </c>
      <c r="AJ319" s="183">
        <f>'3rd Party Utility Scale PPA'!AA182</f>
        <v>0</v>
      </c>
      <c r="AK319" s="183">
        <f>'3rd Party Utility Scale PPA'!AB182</f>
        <v>0</v>
      </c>
      <c r="AL319" s="183">
        <f>'3rd Party Utility Scale PPA'!AC182</f>
        <v>0</v>
      </c>
      <c r="AM319" s="183">
        <f>'3rd Party Utility Scale PPA'!AD182</f>
        <v>0</v>
      </c>
      <c r="AN319" s="183">
        <f>'3rd Party Utility Scale PPA'!AE182</f>
        <v>0</v>
      </c>
      <c r="AO319" s="183">
        <f>'3rd Party Utility Scale PPA'!AF182</f>
        <v>0</v>
      </c>
      <c r="AP319" s="148"/>
      <c r="AQ319" s="148"/>
      <c r="AR319" s="148"/>
      <c r="AS319" s="148"/>
      <c r="AT319" s="148"/>
      <c r="AU319" s="148"/>
      <c r="AV319" s="148"/>
      <c r="AW319" s="148"/>
      <c r="AX319" s="148"/>
      <c r="AY319" s="148"/>
      <c r="AZ319" s="148"/>
      <c r="BA319" s="148"/>
      <c r="BB319" s="148"/>
      <c r="BC319" s="148"/>
      <c r="BD319" s="148"/>
      <c r="BE319" s="148"/>
      <c r="BF319" s="148"/>
      <c r="BG319" s="148"/>
      <c r="BH319" s="148"/>
      <c r="BI319" s="148"/>
      <c r="BJ319" s="148"/>
      <c r="BK319" s="148"/>
    </row>
    <row r="320" spans="1:63">
      <c r="A320" s="214" t="s">
        <v>1882</v>
      </c>
      <c r="B320" s="210" t="s">
        <v>1882</v>
      </c>
      <c r="C320" s="210"/>
      <c r="D320" s="210"/>
      <c r="E320" s="148"/>
      <c r="F320" s="148"/>
      <c r="G320" s="148"/>
      <c r="H320" s="148"/>
      <c r="I320" s="148"/>
      <c r="J320" s="148"/>
      <c r="K320" s="148"/>
      <c r="L320" s="148"/>
      <c r="M320" s="148"/>
      <c r="N320" s="183">
        <f>'3rd Party Utility Scale PPA'!E183</f>
        <v>0</v>
      </c>
      <c r="O320" s="183">
        <f>'3rd Party Utility Scale PPA'!F183</f>
        <v>0</v>
      </c>
      <c r="P320" s="183">
        <f>'3rd Party Utility Scale PPA'!G183</f>
        <v>0</v>
      </c>
      <c r="Q320" s="183">
        <f>'3rd Party Utility Scale PPA'!H183</f>
        <v>0</v>
      </c>
      <c r="R320" s="183">
        <f>'3rd Party Utility Scale PPA'!I183</f>
        <v>0</v>
      </c>
      <c r="S320" s="183">
        <f>'3rd Party Utility Scale PPA'!J183</f>
        <v>0</v>
      </c>
      <c r="T320" s="183">
        <f>'3rd Party Utility Scale PPA'!K183</f>
        <v>0</v>
      </c>
      <c r="U320" s="183">
        <f>'3rd Party Utility Scale PPA'!L183</f>
        <v>0</v>
      </c>
      <c r="V320" s="183">
        <f>'3rd Party Utility Scale PPA'!M183</f>
        <v>0</v>
      </c>
      <c r="W320" s="183">
        <f>'3rd Party Utility Scale PPA'!N183</f>
        <v>0</v>
      </c>
      <c r="X320" s="183">
        <f>'3rd Party Utility Scale PPA'!O183</f>
        <v>0</v>
      </c>
      <c r="Y320" s="183">
        <f>'3rd Party Utility Scale PPA'!P183</f>
        <v>0</v>
      </c>
      <c r="Z320" s="183">
        <f>'3rd Party Utility Scale PPA'!Q183</f>
        <v>0</v>
      </c>
      <c r="AA320" s="183">
        <f>'3rd Party Utility Scale PPA'!R183</f>
        <v>0</v>
      </c>
      <c r="AB320" s="183">
        <f>'3rd Party Utility Scale PPA'!S183</f>
        <v>0</v>
      </c>
      <c r="AC320" s="183">
        <f>'3rd Party Utility Scale PPA'!T183</f>
        <v>0</v>
      </c>
      <c r="AD320" s="183">
        <f>'3rd Party Utility Scale PPA'!U183</f>
        <v>0</v>
      </c>
      <c r="AE320" s="183">
        <f>'3rd Party Utility Scale PPA'!V183</f>
        <v>0</v>
      </c>
      <c r="AF320" s="183">
        <f>'3rd Party Utility Scale PPA'!W183</f>
        <v>0</v>
      </c>
      <c r="AG320" s="183">
        <f>'3rd Party Utility Scale PPA'!X183</f>
        <v>0</v>
      </c>
      <c r="AH320" s="183">
        <f>'3rd Party Utility Scale PPA'!Y183</f>
        <v>0</v>
      </c>
      <c r="AI320" s="183">
        <f>'3rd Party Utility Scale PPA'!Z183</f>
        <v>0</v>
      </c>
      <c r="AJ320" s="183">
        <f>'3rd Party Utility Scale PPA'!AA183</f>
        <v>0</v>
      </c>
      <c r="AK320" s="183">
        <f>'3rd Party Utility Scale PPA'!AB183</f>
        <v>0</v>
      </c>
      <c r="AL320" s="183">
        <f>'3rd Party Utility Scale PPA'!AC183</f>
        <v>0</v>
      </c>
      <c r="AM320" s="183">
        <f>'3rd Party Utility Scale PPA'!AD183</f>
        <v>0</v>
      </c>
      <c r="AN320" s="183">
        <f>'3rd Party Utility Scale PPA'!AE183</f>
        <v>0</v>
      </c>
      <c r="AO320" s="183">
        <f>'3rd Party Utility Scale PPA'!AF183</f>
        <v>0</v>
      </c>
      <c r="AP320" s="148"/>
      <c r="AQ320" s="148"/>
      <c r="AR320" s="148"/>
      <c r="AS320" s="148"/>
      <c r="AT320" s="148"/>
      <c r="AU320" s="148"/>
      <c r="AV320" s="148"/>
      <c r="AW320" s="148"/>
      <c r="AX320" s="148"/>
      <c r="AY320" s="148"/>
      <c r="AZ320" s="148"/>
      <c r="BA320" s="148"/>
      <c r="BB320" s="148"/>
      <c r="BC320" s="148"/>
      <c r="BD320" s="148"/>
      <c r="BE320" s="148"/>
      <c r="BF320" s="148"/>
      <c r="BG320" s="148"/>
      <c r="BH320" s="148"/>
      <c r="BI320" s="148"/>
      <c r="BJ320" s="148"/>
      <c r="BK320" s="148"/>
    </row>
    <row r="321" spans="1:63">
      <c r="A321" s="214" t="s">
        <v>1883</v>
      </c>
      <c r="B321" s="210" t="s">
        <v>1883</v>
      </c>
      <c r="C321" s="210"/>
      <c r="D321" s="210"/>
      <c r="E321" s="148"/>
      <c r="F321" s="148"/>
      <c r="G321" s="148"/>
      <c r="H321" s="148"/>
      <c r="I321" s="148"/>
      <c r="J321" s="148"/>
      <c r="K321" s="148"/>
      <c r="L321" s="148"/>
      <c r="M321" s="148"/>
      <c r="N321" s="183">
        <f>'3rd Party Utility Scale PPA'!E184</f>
        <v>0</v>
      </c>
      <c r="O321" s="183">
        <f>'3rd Party Utility Scale PPA'!F184</f>
        <v>0</v>
      </c>
      <c r="P321" s="183">
        <f>'3rd Party Utility Scale PPA'!G184</f>
        <v>0</v>
      </c>
      <c r="Q321" s="183">
        <f>'3rd Party Utility Scale PPA'!H184</f>
        <v>0</v>
      </c>
      <c r="R321" s="183">
        <f>'3rd Party Utility Scale PPA'!I184</f>
        <v>0</v>
      </c>
      <c r="S321" s="183">
        <f>'3rd Party Utility Scale PPA'!J184</f>
        <v>0</v>
      </c>
      <c r="T321" s="183">
        <f>'3rd Party Utility Scale PPA'!K184</f>
        <v>0</v>
      </c>
      <c r="U321" s="183">
        <f>'3rd Party Utility Scale PPA'!L184</f>
        <v>0</v>
      </c>
      <c r="V321" s="183">
        <f>'3rd Party Utility Scale PPA'!M184</f>
        <v>0</v>
      </c>
      <c r="W321" s="183">
        <f>'3rd Party Utility Scale PPA'!N184</f>
        <v>0</v>
      </c>
      <c r="X321" s="183">
        <f>'3rd Party Utility Scale PPA'!O184</f>
        <v>0</v>
      </c>
      <c r="Y321" s="183">
        <f>'3rd Party Utility Scale PPA'!P184</f>
        <v>0</v>
      </c>
      <c r="Z321" s="183">
        <f>'3rd Party Utility Scale PPA'!Q184</f>
        <v>0</v>
      </c>
      <c r="AA321" s="183">
        <f>'3rd Party Utility Scale PPA'!R184</f>
        <v>0</v>
      </c>
      <c r="AB321" s="183">
        <f>'3rd Party Utility Scale PPA'!S184</f>
        <v>0</v>
      </c>
      <c r="AC321" s="183">
        <f>'3rd Party Utility Scale PPA'!T184</f>
        <v>0</v>
      </c>
      <c r="AD321" s="183">
        <f>'3rd Party Utility Scale PPA'!U184</f>
        <v>0</v>
      </c>
      <c r="AE321" s="183">
        <f>'3rd Party Utility Scale PPA'!V184</f>
        <v>0</v>
      </c>
      <c r="AF321" s="183">
        <f>'3rd Party Utility Scale PPA'!W184</f>
        <v>0</v>
      </c>
      <c r="AG321" s="183">
        <f>'3rd Party Utility Scale PPA'!X184</f>
        <v>0</v>
      </c>
      <c r="AH321" s="183">
        <f>'3rd Party Utility Scale PPA'!Y184</f>
        <v>0</v>
      </c>
      <c r="AI321" s="183">
        <f>'3rd Party Utility Scale PPA'!Z184</f>
        <v>0</v>
      </c>
      <c r="AJ321" s="183">
        <f>'3rd Party Utility Scale PPA'!AA184</f>
        <v>0</v>
      </c>
      <c r="AK321" s="183">
        <f>'3rd Party Utility Scale PPA'!AB184</f>
        <v>0</v>
      </c>
      <c r="AL321" s="183">
        <f>'3rd Party Utility Scale PPA'!AC184</f>
        <v>0</v>
      </c>
      <c r="AM321" s="183">
        <f>'3rd Party Utility Scale PPA'!AD184</f>
        <v>0</v>
      </c>
      <c r="AN321" s="183">
        <f>'3rd Party Utility Scale PPA'!AE184</f>
        <v>0</v>
      </c>
      <c r="AO321" s="183">
        <f>'3rd Party Utility Scale PPA'!AF184</f>
        <v>0</v>
      </c>
      <c r="AP321" s="148"/>
      <c r="AQ321" s="148"/>
      <c r="AR321" s="148"/>
      <c r="AS321" s="148"/>
      <c r="AT321" s="148"/>
      <c r="AU321" s="148"/>
      <c r="AV321" s="148"/>
      <c r="AW321" s="148"/>
      <c r="AX321" s="148"/>
      <c r="AY321" s="148"/>
      <c r="AZ321" s="148"/>
      <c r="BA321" s="148"/>
      <c r="BB321" s="148"/>
      <c r="BC321" s="148"/>
      <c r="BD321" s="148"/>
      <c r="BE321" s="148"/>
      <c r="BF321" s="148"/>
      <c r="BG321" s="148"/>
      <c r="BH321" s="148"/>
      <c r="BI321" s="148"/>
      <c r="BJ321" s="148"/>
      <c r="BK321" s="148"/>
    </row>
    <row r="322" spans="1:63">
      <c r="A322" s="214" t="s">
        <v>1884</v>
      </c>
      <c r="B322" s="210" t="s">
        <v>1884</v>
      </c>
      <c r="C322" s="210"/>
      <c r="D322" s="210"/>
      <c r="E322" s="148"/>
      <c r="F322" s="148"/>
      <c r="G322" s="148"/>
      <c r="H322" s="148"/>
      <c r="I322" s="148"/>
      <c r="J322" s="148"/>
      <c r="K322" s="148"/>
      <c r="L322" s="148"/>
      <c r="M322" s="148"/>
      <c r="N322" s="183">
        <f>'3rd Party Utility Scale PPA'!E185</f>
        <v>0</v>
      </c>
      <c r="O322" s="183">
        <f>'3rd Party Utility Scale PPA'!F185</f>
        <v>0</v>
      </c>
      <c r="P322" s="183">
        <f>'3rd Party Utility Scale PPA'!G185</f>
        <v>0</v>
      </c>
      <c r="Q322" s="183">
        <f>'3rd Party Utility Scale PPA'!H185</f>
        <v>0</v>
      </c>
      <c r="R322" s="183">
        <f>'3rd Party Utility Scale PPA'!I185</f>
        <v>0</v>
      </c>
      <c r="S322" s="183">
        <f>'3rd Party Utility Scale PPA'!J185</f>
        <v>0</v>
      </c>
      <c r="T322" s="183">
        <f>'3rd Party Utility Scale PPA'!K185</f>
        <v>0</v>
      </c>
      <c r="U322" s="183">
        <f>'3rd Party Utility Scale PPA'!L185</f>
        <v>0</v>
      </c>
      <c r="V322" s="183">
        <f>'3rd Party Utility Scale PPA'!M185</f>
        <v>0</v>
      </c>
      <c r="W322" s="183">
        <f>'3rd Party Utility Scale PPA'!N185</f>
        <v>0</v>
      </c>
      <c r="X322" s="183">
        <f>'3rd Party Utility Scale PPA'!O185</f>
        <v>0</v>
      </c>
      <c r="Y322" s="183">
        <f>'3rd Party Utility Scale PPA'!P185</f>
        <v>0</v>
      </c>
      <c r="Z322" s="183">
        <f>'3rd Party Utility Scale PPA'!Q185</f>
        <v>0</v>
      </c>
      <c r="AA322" s="183">
        <f>'3rd Party Utility Scale PPA'!R185</f>
        <v>0</v>
      </c>
      <c r="AB322" s="183">
        <f>'3rd Party Utility Scale PPA'!S185</f>
        <v>0</v>
      </c>
      <c r="AC322" s="183">
        <f>'3rd Party Utility Scale PPA'!T185</f>
        <v>0</v>
      </c>
      <c r="AD322" s="183">
        <f>'3rd Party Utility Scale PPA'!U185</f>
        <v>0</v>
      </c>
      <c r="AE322" s="183">
        <f>'3rd Party Utility Scale PPA'!V185</f>
        <v>0</v>
      </c>
      <c r="AF322" s="183">
        <f>'3rd Party Utility Scale PPA'!W185</f>
        <v>0</v>
      </c>
      <c r="AG322" s="183">
        <f>'3rd Party Utility Scale PPA'!X185</f>
        <v>0</v>
      </c>
      <c r="AH322" s="183">
        <f>'3rd Party Utility Scale PPA'!Y185</f>
        <v>0</v>
      </c>
      <c r="AI322" s="183">
        <f>'3rd Party Utility Scale PPA'!Z185</f>
        <v>0</v>
      </c>
      <c r="AJ322" s="183">
        <f>'3rd Party Utility Scale PPA'!AA185</f>
        <v>0</v>
      </c>
      <c r="AK322" s="183">
        <f>'3rd Party Utility Scale PPA'!AB185</f>
        <v>0</v>
      </c>
      <c r="AL322" s="183">
        <f>'3rd Party Utility Scale PPA'!AC185</f>
        <v>0</v>
      </c>
      <c r="AM322" s="183">
        <f>'3rd Party Utility Scale PPA'!AD185</f>
        <v>0</v>
      </c>
      <c r="AN322" s="183">
        <f>'3rd Party Utility Scale PPA'!AE185</f>
        <v>0</v>
      </c>
      <c r="AO322" s="183">
        <f>'3rd Party Utility Scale PPA'!AF185</f>
        <v>0</v>
      </c>
      <c r="AP322" s="148"/>
      <c r="AQ322" s="148"/>
      <c r="AR322" s="148"/>
      <c r="AS322" s="148"/>
      <c r="AT322" s="148"/>
      <c r="AU322" s="148"/>
      <c r="AV322" s="148"/>
      <c r="AW322" s="148"/>
      <c r="AX322" s="148"/>
      <c r="AY322" s="148"/>
      <c r="AZ322" s="148"/>
      <c r="BA322" s="148"/>
      <c r="BB322" s="148"/>
      <c r="BC322" s="148"/>
      <c r="BD322" s="148"/>
      <c r="BE322" s="148"/>
      <c r="BF322" s="148"/>
      <c r="BG322" s="148"/>
      <c r="BH322" s="148"/>
      <c r="BI322" s="148"/>
      <c r="BJ322" s="148"/>
      <c r="BK322" s="148"/>
    </row>
    <row r="323" spans="1:63">
      <c r="A323" s="215" t="s">
        <v>811</v>
      </c>
      <c r="B323" s="211" t="s">
        <v>1650</v>
      </c>
      <c r="C323" s="210"/>
      <c r="D323" s="210"/>
      <c r="E323" s="148"/>
      <c r="F323" s="148"/>
      <c r="G323" s="148"/>
      <c r="H323" s="148"/>
      <c r="I323" s="148"/>
      <c r="J323" s="148"/>
      <c r="K323" s="148"/>
      <c r="L323" s="148"/>
      <c r="M323" s="148"/>
      <c r="N323" s="148"/>
      <c r="O323" s="148"/>
      <c r="P323" s="183">
        <f>'DER FOM&amp;VOM'!C28</f>
        <v>795.49283017268908</v>
      </c>
      <c r="Q323" s="183">
        <f>'DER FOM&amp;VOM'!D28</f>
        <v>795.49283017268908</v>
      </c>
      <c r="R323" s="183">
        <f>'DER FOM&amp;VOM'!E28</f>
        <v>795.49283017268908</v>
      </c>
      <c r="S323" s="183">
        <f>'DER FOM&amp;VOM'!F28</f>
        <v>795.49283017268908</v>
      </c>
      <c r="T323" s="183">
        <f>'DER FOM&amp;VOM'!G28</f>
        <v>795.49283017268908</v>
      </c>
      <c r="U323" s="183">
        <f>'DER FOM&amp;VOM'!H28</f>
        <v>795.49283017268908</v>
      </c>
      <c r="V323" s="183">
        <f>'DER FOM&amp;VOM'!I28</f>
        <v>795.49283017268908</v>
      </c>
      <c r="W323" s="183">
        <f>'DER FOM&amp;VOM'!J28</f>
        <v>795.49283017268908</v>
      </c>
      <c r="X323" s="183">
        <f>'DER FOM&amp;VOM'!K28</f>
        <v>795.49283017268908</v>
      </c>
      <c r="Y323" s="183">
        <f>X323*(1+Assumptions!$E$7)</f>
        <v>815.38015092700618</v>
      </c>
      <c r="Z323" s="183">
        <f>Y323*(1+Assumptions!$E$7)</f>
        <v>835.76465470018127</v>
      </c>
      <c r="AA323" s="183">
        <f>Z323*(1+Assumptions!$E$7)</f>
        <v>856.65877106768573</v>
      </c>
      <c r="AB323" s="183">
        <f>AA323*(1+Assumptions!$E$7)</f>
        <v>878.07524034437779</v>
      </c>
      <c r="AC323" s="183">
        <f>AB323*(1+Assumptions!$E$7)</f>
        <v>900.02712135298714</v>
      </c>
      <c r="AD323" s="183">
        <f>AC323*(1+Assumptions!$E$7)</f>
        <v>922.52779938681169</v>
      </c>
      <c r="AE323" s="183">
        <f>AD323*(1+Assumptions!$E$7)</f>
        <v>945.59099437148188</v>
      </c>
      <c r="AF323" s="183">
        <f>AE323*(1+Assumptions!$E$7)</f>
        <v>969.23076923076883</v>
      </c>
      <c r="AG323" s="183">
        <f>AF323*(1+Assumptions!$E$7)</f>
        <v>993.461538461538</v>
      </c>
      <c r="AH323" s="183">
        <f>AG323*(1+Assumptions!$E$7)</f>
        <v>1018.2980769230763</v>
      </c>
      <c r="AI323" s="183">
        <f>AH323*(1+Assumptions!$E$7)</f>
        <v>1043.7555288461531</v>
      </c>
      <c r="AJ323" s="183">
        <f>AI323*(1+Assumptions!$E$7)</f>
        <v>1069.8494170673068</v>
      </c>
      <c r="AK323" s="183">
        <f>AJ323*(1+Assumptions!$E$7)</f>
        <v>1096.5956524939895</v>
      </c>
      <c r="AL323" s="183">
        <f>AK323*(1+Assumptions!$E$7)</f>
        <v>1124.0105438063392</v>
      </c>
      <c r="AM323" s="183">
        <f>AL323*(1+Assumptions!$E$7)</f>
        <v>1152.1108074014976</v>
      </c>
      <c r="AN323" s="183">
        <f>AM323*(1+Assumptions!$E$7)</f>
        <v>1180.913577586535</v>
      </c>
      <c r="AO323" s="183">
        <f>AN323*(1+Assumptions!$E$7)</f>
        <v>1210.4364170261983</v>
      </c>
      <c r="AP323" s="148"/>
      <c r="AQ323" s="148"/>
      <c r="AR323" s="148"/>
      <c r="AS323" s="148"/>
      <c r="AT323" s="148"/>
      <c r="AU323" s="148"/>
      <c r="AV323" s="148"/>
      <c r="AW323" s="148"/>
      <c r="AX323" s="148"/>
      <c r="AY323" s="148"/>
      <c r="AZ323" s="148"/>
      <c r="BA323" s="148"/>
      <c r="BB323" s="148"/>
      <c r="BC323" s="148"/>
      <c r="BD323" s="148"/>
      <c r="BE323" s="148"/>
      <c r="BF323" s="148"/>
      <c r="BG323" s="148"/>
      <c r="BH323" s="148"/>
      <c r="BI323" s="148"/>
      <c r="BJ323" s="148"/>
      <c r="BK323" s="148"/>
    </row>
    <row r="324" spans="1:63">
      <c r="A324" s="214"/>
      <c r="B324" s="211" t="s">
        <v>811</v>
      </c>
      <c r="C324" s="210"/>
      <c r="D324" s="210"/>
      <c r="E324" s="148"/>
      <c r="F324" s="148"/>
      <c r="G324" s="148"/>
      <c r="H324" s="148"/>
      <c r="I324" s="148"/>
      <c r="J324" s="148"/>
      <c r="K324" s="148"/>
      <c r="L324" s="148"/>
      <c r="M324" s="148"/>
      <c r="N324" s="148" t="s">
        <v>1681</v>
      </c>
      <c r="O324" s="148" t="s">
        <v>1681</v>
      </c>
      <c r="P324" s="148" t="s">
        <v>1681</v>
      </c>
      <c r="Q324" s="148" t="s">
        <v>1681</v>
      </c>
      <c r="R324" s="148" t="s">
        <v>1681</v>
      </c>
      <c r="S324" s="148" t="s">
        <v>1681</v>
      </c>
      <c r="T324" s="148" t="s">
        <v>1681</v>
      </c>
      <c r="U324" s="148" t="s">
        <v>1681</v>
      </c>
      <c r="V324" s="148" t="s">
        <v>1681</v>
      </c>
      <c r="W324" s="148" t="s">
        <v>1681</v>
      </c>
      <c r="X324" s="148" t="s">
        <v>1681</v>
      </c>
      <c r="Y324" s="148" t="s">
        <v>1681</v>
      </c>
      <c r="Z324" s="148" t="s">
        <v>1681</v>
      </c>
      <c r="AA324" s="148" t="s">
        <v>1681</v>
      </c>
      <c r="AB324" s="148" t="s">
        <v>1681</v>
      </c>
      <c r="AC324" s="148" t="s">
        <v>1681</v>
      </c>
      <c r="AD324" s="148" t="s">
        <v>1681</v>
      </c>
      <c r="AE324" s="148" t="s">
        <v>1681</v>
      </c>
      <c r="AF324" s="148" t="s">
        <v>1681</v>
      </c>
      <c r="AG324" s="148" t="s">
        <v>1681</v>
      </c>
      <c r="AH324" s="148" t="s">
        <v>1681</v>
      </c>
      <c r="AI324" s="148" t="s">
        <v>1681</v>
      </c>
      <c r="AJ324" s="148" t="s">
        <v>1681</v>
      </c>
      <c r="AK324" s="148" t="s">
        <v>1681</v>
      </c>
      <c r="AL324" s="148" t="s">
        <v>1681</v>
      </c>
      <c r="AM324" s="148" t="s">
        <v>1681</v>
      </c>
      <c r="AN324" s="148" t="s">
        <v>1681</v>
      </c>
      <c r="AO324" s="148" t="s">
        <v>1681</v>
      </c>
      <c r="AP324" s="148"/>
      <c r="AQ324" s="148"/>
      <c r="AR324" s="148"/>
      <c r="AS324" s="148"/>
      <c r="AT324" s="148"/>
      <c r="AU324" s="148"/>
      <c r="AV324" s="148"/>
      <c r="AW324" s="148"/>
      <c r="AX324" s="148"/>
      <c r="AY324" s="148"/>
      <c r="AZ324" s="148"/>
      <c r="BA324" s="148"/>
      <c r="BB324" s="148"/>
      <c r="BC324" s="148"/>
      <c r="BD324" s="148"/>
      <c r="BE324" s="148"/>
      <c r="BF324" s="148"/>
      <c r="BG324" s="148"/>
      <c r="BH324" s="148"/>
      <c r="BI324" s="148"/>
      <c r="BJ324" s="148"/>
      <c r="BK324" s="148"/>
    </row>
    <row r="325" spans="1:63">
      <c r="A325" s="215" t="s">
        <v>812</v>
      </c>
      <c r="B325" s="211" t="s">
        <v>812</v>
      </c>
      <c r="C325" s="210"/>
      <c r="D325" s="210"/>
      <c r="E325" s="148"/>
      <c r="F325" s="148"/>
      <c r="G325" s="148"/>
      <c r="H325" s="148"/>
      <c r="I325" s="148"/>
      <c r="J325" s="148"/>
      <c r="K325" s="148"/>
      <c r="L325" s="148"/>
      <c r="M325" s="148"/>
      <c r="N325" s="148"/>
      <c r="O325" s="148"/>
      <c r="P325" s="183">
        <f>'DER FOM&amp;VOM'!C30</f>
        <v>0</v>
      </c>
      <c r="Q325" s="183">
        <f>'DER FOM&amp;VOM'!D30</f>
        <v>0</v>
      </c>
      <c r="R325" s="183">
        <f>'DER FOM&amp;VOM'!E30</f>
        <v>0</v>
      </c>
      <c r="S325" s="183">
        <f>'DER FOM&amp;VOM'!F30</f>
        <v>0</v>
      </c>
      <c r="T325" s="183">
        <f>'DER FOM&amp;VOM'!G30</f>
        <v>0</v>
      </c>
      <c r="U325" s="183">
        <f>'DER FOM&amp;VOM'!H30</f>
        <v>0</v>
      </c>
      <c r="V325" s="183">
        <f>'DER FOM&amp;VOM'!I30</f>
        <v>0</v>
      </c>
      <c r="W325" s="183">
        <f>'DER FOM&amp;VOM'!J30</f>
        <v>0</v>
      </c>
      <c r="X325" s="183">
        <f>'DER FOM&amp;VOM'!K30</f>
        <v>0</v>
      </c>
      <c r="Y325" s="183">
        <f>X325*(1-Assumptions!$E$7)</f>
        <v>0</v>
      </c>
      <c r="Z325" s="183">
        <f>Y325*(1-Assumptions!$E$7)</f>
        <v>0</v>
      </c>
      <c r="AA325" s="183">
        <f>Z325*(1-Assumptions!$E$7)</f>
        <v>0</v>
      </c>
      <c r="AB325" s="183">
        <f>AA325*(1-Assumptions!$E$7)</f>
        <v>0</v>
      </c>
      <c r="AC325" s="183">
        <f>AB325*(1-Assumptions!$E$7)</f>
        <v>0</v>
      </c>
      <c r="AD325" s="183">
        <f>AC325*(1-Assumptions!$E$7)</f>
        <v>0</v>
      </c>
      <c r="AE325" s="183">
        <f>AD325*(1-Assumptions!$E$7)</f>
        <v>0</v>
      </c>
      <c r="AF325" s="183">
        <f>AE325*(1-Assumptions!$E$7)</f>
        <v>0</v>
      </c>
      <c r="AG325" s="183">
        <f>AF325*(1-Assumptions!$E$7)</f>
        <v>0</v>
      </c>
      <c r="AH325" s="183">
        <f>AG325*(1-Assumptions!$E$7)</f>
        <v>0</v>
      </c>
      <c r="AI325" s="183">
        <f>AH325*(1-Assumptions!$E$7)</f>
        <v>0</v>
      </c>
      <c r="AJ325" s="183">
        <f>AI325*(1-Assumptions!$E$7)</f>
        <v>0</v>
      </c>
      <c r="AK325" s="183">
        <f>AJ325*(1-Assumptions!$E$7)</f>
        <v>0</v>
      </c>
      <c r="AL325" s="183">
        <f>AK325*(1-Assumptions!$E$7)</f>
        <v>0</v>
      </c>
      <c r="AM325" s="183">
        <f>AL325*(1-Assumptions!$E$7)</f>
        <v>0</v>
      </c>
      <c r="AN325" s="183">
        <f>AM325*(1-Assumptions!$E$7)</f>
        <v>0</v>
      </c>
      <c r="AO325" s="183">
        <f>AN325*(1-Assumptions!$E$7)</f>
        <v>0</v>
      </c>
      <c r="AP325" s="148"/>
      <c r="AQ325" s="148"/>
      <c r="AR325" s="148"/>
      <c r="AS325" s="148"/>
      <c r="AT325" s="148"/>
      <c r="AU325" s="148"/>
      <c r="AV325" s="148"/>
      <c r="AW325" s="148"/>
      <c r="AX325" s="148"/>
      <c r="AY325" s="148"/>
      <c r="AZ325" s="148"/>
      <c r="BA325" s="148"/>
      <c r="BB325" s="148"/>
      <c r="BC325" s="148"/>
      <c r="BD325" s="148"/>
      <c r="BE325" s="148"/>
      <c r="BF325" s="148"/>
      <c r="BG325" s="148"/>
      <c r="BH325" s="148"/>
      <c r="BI325" s="148"/>
      <c r="BJ325" s="148"/>
      <c r="BK325" s="148"/>
    </row>
    <row r="326" spans="1:63">
      <c r="A326" s="215" t="s">
        <v>813</v>
      </c>
      <c r="B326" s="211" t="s">
        <v>813</v>
      </c>
      <c r="C326" s="210"/>
      <c r="D326" s="210"/>
      <c r="E326" s="148"/>
      <c r="F326" s="148"/>
      <c r="G326" s="148"/>
      <c r="H326" s="148"/>
      <c r="I326" s="148"/>
      <c r="J326" s="148"/>
      <c r="K326" s="148"/>
      <c r="L326" s="148"/>
      <c r="M326" s="148"/>
      <c r="N326" s="149">
        <v>0</v>
      </c>
      <c r="O326" s="149">
        <v>0</v>
      </c>
      <c r="P326" s="149">
        <v>0</v>
      </c>
      <c r="Q326" s="149">
        <v>0</v>
      </c>
      <c r="R326" s="149">
        <v>0</v>
      </c>
      <c r="S326" s="149">
        <v>0</v>
      </c>
      <c r="T326" s="149">
        <v>0</v>
      </c>
      <c r="U326" s="149">
        <v>0</v>
      </c>
      <c r="V326" s="149">
        <v>5</v>
      </c>
      <c r="W326" s="149">
        <v>5</v>
      </c>
      <c r="X326" s="149">
        <v>5</v>
      </c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  <c r="AI326" s="148"/>
      <c r="AJ326" s="148"/>
      <c r="AK326" s="148"/>
      <c r="AL326" s="148"/>
      <c r="AM326" s="148"/>
      <c r="AN326" s="148"/>
      <c r="AO326" s="148"/>
      <c r="AP326" s="148"/>
      <c r="AQ326" s="148"/>
      <c r="AR326" s="148"/>
      <c r="AS326" s="148"/>
      <c r="AT326" s="148"/>
      <c r="AU326" s="148"/>
      <c r="AV326" s="148"/>
      <c r="AW326" s="148"/>
      <c r="AX326" s="148"/>
      <c r="AY326" s="148"/>
      <c r="AZ326" s="148"/>
      <c r="BA326" s="148"/>
      <c r="BB326" s="148"/>
      <c r="BC326" s="148"/>
      <c r="BD326" s="148"/>
      <c r="BE326" s="148"/>
      <c r="BF326" s="148"/>
      <c r="BG326" s="148"/>
      <c r="BH326" s="148"/>
      <c r="BI326" s="148"/>
      <c r="BJ326" s="148"/>
      <c r="BK326" s="148"/>
    </row>
    <row r="327" spans="1:63">
      <c r="A327" s="215" t="s">
        <v>1546</v>
      </c>
      <c r="B327" s="211" t="s">
        <v>1546</v>
      </c>
      <c r="C327" s="210"/>
      <c r="D327" s="210"/>
      <c r="E327" s="148"/>
      <c r="F327" s="148"/>
      <c r="G327" s="148"/>
      <c r="H327" s="148"/>
      <c r="I327" s="148"/>
      <c r="J327" s="148"/>
      <c r="K327" s="148"/>
      <c r="L327" s="148"/>
      <c r="M327" s="148"/>
      <c r="N327" s="148">
        <f>Assumptions!$J$24*'Reliable Capacity'!$D$4</f>
        <v>0.124</v>
      </c>
      <c r="O327" s="148">
        <f>Assumptions!$J$24*'Reliable Capacity'!$D$4</f>
        <v>0.124</v>
      </c>
      <c r="P327" s="148">
        <f>Assumptions!$J$24*'Reliable Capacity'!$D$4</f>
        <v>0.124</v>
      </c>
      <c r="Q327" s="148">
        <f>Assumptions!$J$24*'Reliable Capacity'!$D$4</f>
        <v>0.124</v>
      </c>
      <c r="R327" s="148">
        <f>Assumptions!$J$24*'Reliable Capacity'!$D$4</f>
        <v>0.124</v>
      </c>
      <c r="S327" s="148">
        <f>Assumptions!$J$24*'Reliable Capacity'!$D$4</f>
        <v>0.124</v>
      </c>
      <c r="T327" s="148">
        <f>Assumptions!$J$24*'Reliable Capacity'!$D$4</f>
        <v>0.124</v>
      </c>
      <c r="U327" s="148">
        <f>Assumptions!$J$24*'Reliable Capacity'!$D$4</f>
        <v>0.124</v>
      </c>
      <c r="V327" s="148">
        <f>Assumptions!$J$24*'Reliable Capacity'!$D$4</f>
        <v>0.124</v>
      </c>
      <c r="W327" s="148">
        <f>Assumptions!$J$24*'Reliable Capacity'!$D$4</f>
        <v>0.124</v>
      </c>
      <c r="X327" s="148">
        <f>Assumptions!$J$24*'Reliable Capacity'!$D$4</f>
        <v>0.124</v>
      </c>
      <c r="Y327" s="148">
        <f>Assumptions!$J$24*'Reliable Capacity'!$E$4</f>
        <v>0.158</v>
      </c>
      <c r="Z327" s="148">
        <f>Assumptions!$J$24*'Reliable Capacity'!$E$4</f>
        <v>0.158</v>
      </c>
      <c r="AA327" s="148">
        <f>Assumptions!$J$24*'Reliable Capacity'!$E$4</f>
        <v>0.158</v>
      </c>
      <c r="AB327" s="148">
        <f>Assumptions!$J$24*'Reliable Capacity'!$E$4</f>
        <v>0.158</v>
      </c>
      <c r="AC327" s="148">
        <f>Assumptions!$J$24*'Reliable Capacity'!$E$4</f>
        <v>0.158</v>
      </c>
      <c r="AD327" s="148">
        <f>Assumptions!$J$24*'Reliable Capacity'!$E$4</f>
        <v>0.158</v>
      </c>
      <c r="AE327" s="148">
        <f>Assumptions!$J$24*'Reliable Capacity'!$E$4</f>
        <v>0.158</v>
      </c>
      <c r="AF327" s="148">
        <f>Assumptions!$J$24*'Reliable Capacity'!$E$4</f>
        <v>0.158</v>
      </c>
      <c r="AG327" s="148">
        <f>Assumptions!$J$24*'Reliable Capacity'!$E$4</f>
        <v>0.158</v>
      </c>
      <c r="AH327" s="148">
        <f>Assumptions!$J$24*'Reliable Capacity'!$E$4</f>
        <v>0.158</v>
      </c>
      <c r="AI327" s="148">
        <f>Assumptions!$J$24*'Reliable Capacity'!$E$4</f>
        <v>0.158</v>
      </c>
      <c r="AJ327" s="148">
        <f>Assumptions!$J$24*'Reliable Capacity'!$E$4</f>
        <v>0.158</v>
      </c>
      <c r="AK327" s="148">
        <f>Assumptions!$J$24*'Reliable Capacity'!$E$4</f>
        <v>0.158</v>
      </c>
      <c r="AL327" s="148">
        <f>Assumptions!$J$24*'Reliable Capacity'!$E$4</f>
        <v>0.158</v>
      </c>
      <c r="AM327" s="148">
        <f>Assumptions!$J$24*'Reliable Capacity'!$E$4</f>
        <v>0.158</v>
      </c>
      <c r="AN327" s="148">
        <f>Assumptions!$J$24*'Reliable Capacity'!$E$4</f>
        <v>0.158</v>
      </c>
      <c r="AO327" s="148">
        <f>Assumptions!$J$24*'Reliable Capacity'!$E$4</f>
        <v>0.158</v>
      </c>
      <c r="AP327" s="148"/>
      <c r="AQ327" s="148"/>
      <c r="AR327" s="148"/>
      <c r="AS327" s="148"/>
      <c r="AT327" s="148"/>
      <c r="AU327" s="148"/>
      <c r="AV327" s="148"/>
      <c r="AW327" s="148"/>
      <c r="AX327" s="148"/>
      <c r="AY327" s="148"/>
      <c r="AZ327" s="148"/>
      <c r="BA327" s="148"/>
      <c r="BB327" s="148"/>
      <c r="BC327" s="148"/>
      <c r="BD327" s="148"/>
      <c r="BE327" s="148"/>
      <c r="BF327" s="148"/>
      <c r="BG327" s="148"/>
      <c r="BH327" s="148"/>
      <c r="BI327" s="148"/>
      <c r="BJ327" s="148"/>
      <c r="BK327" s="148"/>
    </row>
    <row r="328" spans="1:63">
      <c r="A328" s="215" t="s">
        <v>814</v>
      </c>
      <c r="B328" s="211" t="s">
        <v>814</v>
      </c>
      <c r="C328" s="210"/>
      <c r="D328" s="210"/>
      <c r="E328" s="148"/>
      <c r="F328" s="148"/>
      <c r="G328" s="148"/>
      <c r="H328" s="148"/>
      <c r="I328" s="148"/>
      <c r="J328" s="148"/>
      <c r="K328" s="148"/>
      <c r="L328" s="149"/>
      <c r="M328" s="149"/>
      <c r="N328" s="149"/>
      <c r="O328" s="149"/>
      <c r="P328" s="149" t="s">
        <v>1567</v>
      </c>
      <c r="Q328" s="149" t="s">
        <v>1567</v>
      </c>
      <c r="R328" s="149" t="s">
        <v>1567</v>
      </c>
      <c r="S328" s="149" t="s">
        <v>1567</v>
      </c>
      <c r="T328" s="149" t="s">
        <v>1567</v>
      </c>
      <c r="U328" s="149" t="s">
        <v>1567</v>
      </c>
      <c r="V328" s="149" t="s">
        <v>1567</v>
      </c>
      <c r="W328" s="149" t="s">
        <v>1567</v>
      </c>
      <c r="X328" s="149" t="s">
        <v>1567</v>
      </c>
      <c r="Y328" s="149" t="s">
        <v>1567</v>
      </c>
      <c r="Z328" s="149" t="s">
        <v>1567</v>
      </c>
      <c r="AA328" s="149" t="s">
        <v>1567</v>
      </c>
      <c r="AB328" s="149" t="s">
        <v>1567</v>
      </c>
      <c r="AC328" s="149" t="s">
        <v>1567</v>
      </c>
      <c r="AD328" s="149" t="s">
        <v>1567</v>
      </c>
      <c r="AE328" s="149" t="s">
        <v>1567</v>
      </c>
      <c r="AF328" s="149" t="s">
        <v>1567</v>
      </c>
      <c r="AG328" s="149" t="s">
        <v>1567</v>
      </c>
      <c r="AH328" s="149" t="s">
        <v>1567</v>
      </c>
      <c r="AI328" s="149" t="s">
        <v>1567</v>
      </c>
      <c r="AJ328" s="149" t="s">
        <v>1567</v>
      </c>
      <c r="AK328" s="149" t="s">
        <v>1567</v>
      </c>
      <c r="AL328" s="149" t="s">
        <v>1567</v>
      </c>
      <c r="AM328" s="149" t="s">
        <v>1567</v>
      </c>
      <c r="AN328" s="149" t="s">
        <v>1567</v>
      </c>
      <c r="AO328" s="149" t="s">
        <v>1567</v>
      </c>
      <c r="AP328" s="148"/>
      <c r="AQ328" s="148"/>
      <c r="AR328" s="148"/>
      <c r="AS328" s="148"/>
      <c r="AT328" s="148"/>
      <c r="AU328" s="148"/>
      <c r="AV328" s="148"/>
      <c r="AW328" s="148"/>
      <c r="AX328" s="148"/>
      <c r="AY328" s="148"/>
      <c r="AZ328" s="148"/>
      <c r="BA328" s="148"/>
      <c r="BB328" s="148"/>
      <c r="BC328" s="148"/>
      <c r="BD328" s="148"/>
      <c r="BE328" s="148"/>
      <c r="BF328" s="148"/>
      <c r="BG328" s="148"/>
      <c r="BH328" s="148"/>
      <c r="BI328" s="148"/>
      <c r="BJ328" s="148"/>
      <c r="BK328" s="148"/>
    </row>
    <row r="329" spans="1:63">
      <c r="A329" s="214" t="s">
        <v>1412</v>
      </c>
      <c r="B329" s="210" t="s">
        <v>1412</v>
      </c>
      <c r="C329" s="210"/>
      <c r="D329" s="210"/>
      <c r="E329" s="148"/>
      <c r="F329" s="148"/>
      <c r="G329" s="148"/>
      <c r="H329" s="148"/>
      <c r="I329" s="148"/>
      <c r="J329" s="148"/>
      <c r="K329" s="148"/>
      <c r="L329" s="148"/>
      <c r="M329" s="148"/>
      <c r="N329" s="148" t="s">
        <v>1413</v>
      </c>
      <c r="O329" s="148" t="s">
        <v>1414</v>
      </c>
      <c r="P329" s="148" t="s">
        <v>1415</v>
      </c>
      <c r="Q329" s="148" t="s">
        <v>1416</v>
      </c>
      <c r="R329" s="148" t="s">
        <v>1417</v>
      </c>
      <c r="S329" s="148" t="s">
        <v>1418</v>
      </c>
      <c r="T329" s="148" t="s">
        <v>1419</v>
      </c>
      <c r="U329" s="148" t="s">
        <v>1420</v>
      </c>
      <c r="V329" s="148" t="s">
        <v>1421</v>
      </c>
      <c r="W329" s="148" t="s">
        <v>1422</v>
      </c>
      <c r="X329" s="148" t="s">
        <v>1423</v>
      </c>
      <c r="Y329" s="148" t="s">
        <v>1424</v>
      </c>
      <c r="Z329" s="148" t="s">
        <v>1425</v>
      </c>
      <c r="AA329" s="148" t="s">
        <v>1426</v>
      </c>
      <c r="AB329" s="148" t="s">
        <v>1427</v>
      </c>
      <c r="AC329" s="148" t="s">
        <v>1428</v>
      </c>
      <c r="AD329" s="148" t="s">
        <v>1429</v>
      </c>
      <c r="AE329" s="148" t="s">
        <v>1430</v>
      </c>
      <c r="AF329" s="148" t="s">
        <v>1431</v>
      </c>
      <c r="AG329" s="148" t="s">
        <v>1432</v>
      </c>
      <c r="AH329" s="148" t="s">
        <v>1433</v>
      </c>
      <c r="AI329" s="148" t="s">
        <v>1434</v>
      </c>
      <c r="AJ329" s="148" t="s">
        <v>1435</v>
      </c>
      <c r="AK329" s="148" t="s">
        <v>1436</v>
      </c>
      <c r="AL329" s="148" t="s">
        <v>1437</v>
      </c>
      <c r="AM329" s="148" t="s">
        <v>1438</v>
      </c>
      <c r="AN329" s="148" t="s">
        <v>1439</v>
      </c>
      <c r="AO329" s="148" t="s">
        <v>1440</v>
      </c>
      <c r="AP329" s="148"/>
      <c r="AQ329" s="148"/>
      <c r="AR329" s="148"/>
      <c r="AS329" s="148"/>
      <c r="AT329" s="148"/>
      <c r="AU329" s="148"/>
      <c r="AV329" s="148"/>
      <c r="AW329" s="148"/>
      <c r="AX329" s="148"/>
      <c r="AY329" s="148"/>
      <c r="AZ329" s="148"/>
      <c r="BA329" s="148"/>
      <c r="BB329" s="148"/>
      <c r="BC329" s="148"/>
      <c r="BD329" s="148"/>
      <c r="BE329" s="148"/>
      <c r="BF329" s="148"/>
      <c r="BG329" s="148"/>
      <c r="BH329" s="148"/>
      <c r="BI329" s="148"/>
      <c r="BJ329" s="148"/>
      <c r="BK329" s="148"/>
    </row>
    <row r="330" spans="1:63">
      <c r="A330" s="214" t="s">
        <v>1441</v>
      </c>
      <c r="B330" s="210" t="s">
        <v>1441</v>
      </c>
      <c r="C330" s="210"/>
      <c r="D330" s="210"/>
      <c r="E330" s="148"/>
      <c r="F330" s="148"/>
      <c r="G330" s="148"/>
      <c r="H330" s="148"/>
      <c r="I330" s="148"/>
      <c r="J330" s="148"/>
      <c r="K330" s="148"/>
      <c r="L330" s="148"/>
      <c r="M330" s="148"/>
      <c r="N330" s="183">
        <f>'C&amp;I Battery Install Incentive'!E196</f>
        <v>8333.7344113329327</v>
      </c>
      <c r="O330" s="183">
        <f>'C&amp;I Battery Install Incentive'!F196</f>
        <v>0</v>
      </c>
      <c r="P330" s="183">
        <f>'C&amp;I Battery Install Incentive'!G196</f>
        <v>0</v>
      </c>
      <c r="Q330" s="183">
        <f>'C&amp;I Battery Install Incentive'!H196</f>
        <v>0</v>
      </c>
      <c r="R330" s="183">
        <f>'C&amp;I Battery Install Incentive'!I196</f>
        <v>0</v>
      </c>
      <c r="S330" s="183">
        <f>'C&amp;I Battery Install Incentive'!J196</f>
        <v>0</v>
      </c>
      <c r="T330" s="183">
        <f>'C&amp;I Battery Install Incentive'!K196</f>
        <v>0</v>
      </c>
      <c r="U330" s="183">
        <f>'C&amp;I Battery Install Incentive'!L196</f>
        <v>0</v>
      </c>
      <c r="V330" s="183">
        <f>'C&amp;I Battery Install Incentive'!M196</f>
        <v>0</v>
      </c>
      <c r="W330" s="183">
        <f>'C&amp;I Battery Install Incentive'!N196</f>
        <v>0</v>
      </c>
      <c r="X330" s="183">
        <f>'C&amp;I Battery Install Incentive'!O196</f>
        <v>16848.483850104789</v>
      </c>
      <c r="Y330" s="183">
        <f>'C&amp;I Battery Install Incentive'!P196</f>
        <v>0</v>
      </c>
      <c r="Z330" s="183">
        <f>'C&amp;I Battery Install Incentive'!Q196</f>
        <v>0</v>
      </c>
      <c r="AA330" s="183">
        <f>'C&amp;I Battery Install Incentive'!R196</f>
        <v>0</v>
      </c>
      <c r="AB330" s="183">
        <f>'C&amp;I Battery Install Incentive'!S196</f>
        <v>0</v>
      </c>
      <c r="AC330" s="183">
        <f>'C&amp;I Battery Install Incentive'!T196</f>
        <v>0</v>
      </c>
      <c r="AD330" s="183">
        <f>'C&amp;I Battery Install Incentive'!U196</f>
        <v>0</v>
      </c>
      <c r="AE330" s="183">
        <f>'C&amp;I Battery Install Incentive'!V196</f>
        <v>0</v>
      </c>
      <c r="AF330" s="183">
        <f>'C&amp;I Battery Install Incentive'!W196</f>
        <v>0</v>
      </c>
      <c r="AG330" s="183">
        <f>'C&amp;I Battery Install Incentive'!X196</f>
        <v>0</v>
      </c>
      <c r="AH330" s="183">
        <f>'C&amp;I Battery Install Incentive'!Y196</f>
        <v>12020.100770860558</v>
      </c>
      <c r="AI330" s="183">
        <f>'C&amp;I Battery Install Incentive'!Z196</f>
        <v>0</v>
      </c>
      <c r="AJ330" s="183">
        <f>'C&amp;I Battery Install Incentive'!AA196</f>
        <v>0</v>
      </c>
      <c r="AK330" s="183">
        <f>'C&amp;I Battery Install Incentive'!AB196</f>
        <v>0</v>
      </c>
      <c r="AL330" s="183">
        <f>'C&amp;I Battery Install Incentive'!AC196</f>
        <v>0</v>
      </c>
      <c r="AM330" s="183">
        <f>'C&amp;I Battery Install Incentive'!AD196</f>
        <v>0</v>
      </c>
      <c r="AN330" s="183">
        <f>'C&amp;I Battery Install Incentive'!AE196</f>
        <v>0</v>
      </c>
      <c r="AO330" s="183">
        <f>'C&amp;I Battery Install Incentive'!AF196</f>
        <v>0</v>
      </c>
      <c r="AP330" s="148"/>
      <c r="AQ330" s="148"/>
      <c r="AR330" s="148"/>
      <c r="AS330" s="148"/>
      <c r="AT330" s="148"/>
      <c r="AU330" s="148"/>
      <c r="AV330" s="148"/>
      <c r="AW330" s="148"/>
      <c r="AX330" s="148"/>
      <c r="AY330" s="148"/>
      <c r="AZ330" s="148"/>
      <c r="BA330" s="148"/>
      <c r="BB330" s="148"/>
      <c r="BC330" s="148"/>
      <c r="BD330" s="148"/>
      <c r="BE330" s="148"/>
      <c r="BF330" s="148"/>
      <c r="BG330" s="148"/>
      <c r="BH330" s="148"/>
      <c r="BI330" s="148"/>
      <c r="BJ330" s="148"/>
      <c r="BK330" s="148"/>
    </row>
    <row r="331" spans="1:63">
      <c r="A331" s="214" t="s">
        <v>1442</v>
      </c>
      <c r="B331" s="210" t="s">
        <v>1442</v>
      </c>
      <c r="C331" s="210"/>
      <c r="D331" s="210"/>
      <c r="E331" s="148"/>
      <c r="F331" s="148"/>
      <c r="G331" s="148"/>
      <c r="H331" s="148"/>
      <c r="I331" s="148"/>
      <c r="J331" s="148"/>
      <c r="K331" s="148"/>
      <c r="L331" s="148"/>
      <c r="M331" s="148"/>
      <c r="N331" s="183">
        <f>'C&amp;I Battery Install Incentive'!E197</f>
        <v>0</v>
      </c>
      <c r="O331" s="183">
        <f>'C&amp;I Battery Install Incentive'!F197</f>
        <v>8333.7344113329327</v>
      </c>
      <c r="P331" s="183">
        <f>'C&amp;I Battery Install Incentive'!G197</f>
        <v>0</v>
      </c>
      <c r="Q331" s="183">
        <f>'C&amp;I Battery Install Incentive'!H197</f>
        <v>0</v>
      </c>
      <c r="R331" s="183">
        <f>'C&amp;I Battery Install Incentive'!I197</f>
        <v>0</v>
      </c>
      <c r="S331" s="183">
        <f>'C&amp;I Battery Install Incentive'!J197</f>
        <v>0</v>
      </c>
      <c r="T331" s="183">
        <f>'C&amp;I Battery Install Incentive'!K197</f>
        <v>0</v>
      </c>
      <c r="U331" s="183">
        <f>'C&amp;I Battery Install Incentive'!L197</f>
        <v>0</v>
      </c>
      <c r="V331" s="183">
        <f>'C&amp;I Battery Install Incentive'!M197</f>
        <v>0</v>
      </c>
      <c r="W331" s="183">
        <f>'C&amp;I Battery Install Incentive'!N197</f>
        <v>0</v>
      </c>
      <c r="X331" s="183">
        <f>'C&amp;I Battery Install Incentive'!O197</f>
        <v>0</v>
      </c>
      <c r="Y331" s="183">
        <f>'C&amp;I Battery Install Incentive'!P197</f>
        <v>16425.943141470456</v>
      </c>
      <c r="Z331" s="183">
        <f>'C&amp;I Battery Install Incentive'!Q197</f>
        <v>0</v>
      </c>
      <c r="AA331" s="183">
        <f>'C&amp;I Battery Install Incentive'!R197</f>
        <v>0</v>
      </c>
      <c r="AB331" s="183">
        <f>'C&amp;I Battery Install Incentive'!S197</f>
        <v>0</v>
      </c>
      <c r="AC331" s="183">
        <f>'C&amp;I Battery Install Incentive'!T197</f>
        <v>0</v>
      </c>
      <c r="AD331" s="183">
        <f>'C&amp;I Battery Install Incentive'!U197</f>
        <v>0</v>
      </c>
      <c r="AE331" s="183">
        <f>'C&amp;I Battery Install Incentive'!V197</f>
        <v>0</v>
      </c>
      <c r="AF331" s="183">
        <f>'C&amp;I Battery Install Incentive'!W197</f>
        <v>0</v>
      </c>
      <c r="AG331" s="183">
        <f>'C&amp;I Battery Install Incentive'!X197</f>
        <v>0</v>
      </c>
      <c r="AH331" s="183">
        <f>'C&amp;I Battery Install Incentive'!Y197</f>
        <v>0</v>
      </c>
      <c r="AI331" s="183">
        <f>'C&amp;I Battery Install Incentive'!Z197</f>
        <v>11827.78467825312</v>
      </c>
      <c r="AJ331" s="183">
        <f>'C&amp;I Battery Install Incentive'!AA197</f>
        <v>0</v>
      </c>
      <c r="AK331" s="183">
        <f>'C&amp;I Battery Install Incentive'!AB197</f>
        <v>0</v>
      </c>
      <c r="AL331" s="183">
        <f>'C&amp;I Battery Install Incentive'!AC197</f>
        <v>0</v>
      </c>
      <c r="AM331" s="183">
        <f>'C&amp;I Battery Install Incentive'!AD197</f>
        <v>0</v>
      </c>
      <c r="AN331" s="183">
        <f>'C&amp;I Battery Install Incentive'!AE197</f>
        <v>0</v>
      </c>
      <c r="AO331" s="183">
        <f>'C&amp;I Battery Install Incentive'!AF197</f>
        <v>0</v>
      </c>
      <c r="AP331" s="148"/>
      <c r="AQ331" s="148"/>
      <c r="AR331" s="148"/>
      <c r="AS331" s="148"/>
      <c r="AT331" s="148"/>
      <c r="AU331" s="148"/>
      <c r="AV331" s="148"/>
      <c r="AW331" s="148"/>
      <c r="AX331" s="148"/>
      <c r="AY331" s="148"/>
      <c r="AZ331" s="148"/>
      <c r="BA331" s="148"/>
      <c r="BB331" s="148"/>
      <c r="BC331" s="148"/>
      <c r="BD331" s="148"/>
      <c r="BE331" s="148"/>
      <c r="BF331" s="148"/>
      <c r="BG331" s="148"/>
      <c r="BH331" s="148"/>
      <c r="BI331" s="148"/>
      <c r="BJ331" s="148"/>
      <c r="BK331" s="148"/>
    </row>
    <row r="332" spans="1:63">
      <c r="A332" s="214" t="s">
        <v>1443</v>
      </c>
      <c r="B332" s="210" t="s">
        <v>1443</v>
      </c>
      <c r="C332" s="210"/>
      <c r="D332" s="210"/>
      <c r="E332" s="148"/>
      <c r="F332" s="148"/>
      <c r="G332" s="148"/>
      <c r="H332" s="148"/>
      <c r="I332" s="148"/>
      <c r="J332" s="148"/>
      <c r="K332" s="148"/>
      <c r="L332" s="148"/>
      <c r="M332" s="148"/>
      <c r="N332" s="183">
        <f>'C&amp;I Battery Install Incentive'!E198</f>
        <v>0</v>
      </c>
      <c r="O332" s="183">
        <f>'C&amp;I Battery Install Incentive'!F198</f>
        <v>0</v>
      </c>
      <c r="P332" s="183">
        <f>'C&amp;I Battery Install Incentive'!G198</f>
        <v>8333.7344113329327</v>
      </c>
      <c r="Q332" s="183">
        <f>'C&amp;I Battery Install Incentive'!H198</f>
        <v>0</v>
      </c>
      <c r="R332" s="183">
        <f>'C&amp;I Battery Install Incentive'!I198</f>
        <v>0</v>
      </c>
      <c r="S332" s="183">
        <f>'C&amp;I Battery Install Incentive'!J198</f>
        <v>0</v>
      </c>
      <c r="T332" s="183">
        <f>'C&amp;I Battery Install Incentive'!K198</f>
        <v>0</v>
      </c>
      <c r="U332" s="183">
        <f>'C&amp;I Battery Install Incentive'!L198</f>
        <v>0</v>
      </c>
      <c r="V332" s="183">
        <f>'C&amp;I Battery Install Incentive'!M198</f>
        <v>0</v>
      </c>
      <c r="W332" s="183">
        <f>'C&amp;I Battery Install Incentive'!N198</f>
        <v>0</v>
      </c>
      <c r="X332" s="183">
        <f>'C&amp;I Battery Install Incentive'!O198</f>
        <v>0</v>
      </c>
      <c r="Y332" s="183">
        <f>'C&amp;I Battery Install Incentive'!P198</f>
        <v>0</v>
      </c>
      <c r="Z332" s="183">
        <f>'C&amp;I Battery Install Incentive'!Q198</f>
        <v>16018.671809583706</v>
      </c>
      <c r="AA332" s="183">
        <f>'C&amp;I Battery Install Incentive'!R198</f>
        <v>0</v>
      </c>
      <c r="AB332" s="183">
        <f>'C&amp;I Battery Install Incentive'!S198</f>
        <v>0</v>
      </c>
      <c r="AC332" s="183">
        <f>'C&amp;I Battery Install Incentive'!T198</f>
        <v>0</v>
      </c>
      <c r="AD332" s="183">
        <f>'C&amp;I Battery Install Incentive'!U198</f>
        <v>0</v>
      </c>
      <c r="AE332" s="183">
        <f>'C&amp;I Battery Install Incentive'!V198</f>
        <v>0</v>
      </c>
      <c r="AF332" s="183">
        <f>'C&amp;I Battery Install Incentive'!W198</f>
        <v>0</v>
      </c>
      <c r="AG332" s="183">
        <f>'C&amp;I Battery Install Incentive'!X198</f>
        <v>0</v>
      </c>
      <c r="AH332" s="183">
        <f>'C&amp;I Battery Install Incentive'!Y198</f>
        <v>0</v>
      </c>
      <c r="AI332" s="183">
        <f>'C&amp;I Battery Install Incentive'!Z198</f>
        <v>0</v>
      </c>
      <c r="AJ332" s="183">
        <f>'C&amp;I Battery Install Incentive'!AA198</f>
        <v>11640.68718046001</v>
      </c>
      <c r="AK332" s="183">
        <f>'C&amp;I Battery Install Incentive'!AB198</f>
        <v>0</v>
      </c>
      <c r="AL332" s="183">
        <f>'C&amp;I Battery Install Incentive'!AC198</f>
        <v>0</v>
      </c>
      <c r="AM332" s="183">
        <f>'C&amp;I Battery Install Incentive'!AD198</f>
        <v>0</v>
      </c>
      <c r="AN332" s="183">
        <f>'C&amp;I Battery Install Incentive'!AE198</f>
        <v>0</v>
      </c>
      <c r="AO332" s="183">
        <f>'C&amp;I Battery Install Incentive'!AF198</f>
        <v>0</v>
      </c>
      <c r="AP332" s="148"/>
      <c r="AQ332" s="148"/>
      <c r="AR332" s="148"/>
      <c r="AS332" s="148"/>
      <c r="AT332" s="148"/>
      <c r="AU332" s="148"/>
      <c r="AV332" s="148"/>
      <c r="AW332" s="148"/>
      <c r="AX332" s="148"/>
      <c r="AY332" s="148"/>
      <c r="AZ332" s="148"/>
      <c r="BA332" s="148"/>
      <c r="BB332" s="148"/>
      <c r="BC332" s="148"/>
      <c r="BD332" s="148"/>
      <c r="BE332" s="148"/>
      <c r="BF332" s="148"/>
      <c r="BG332" s="148"/>
      <c r="BH332" s="148"/>
      <c r="BI332" s="148"/>
      <c r="BJ332" s="148"/>
      <c r="BK332" s="148"/>
    </row>
    <row r="333" spans="1:63">
      <c r="A333" s="214" t="s">
        <v>1444</v>
      </c>
      <c r="B333" s="210" t="s">
        <v>1444</v>
      </c>
      <c r="C333" s="210"/>
      <c r="D333" s="210"/>
      <c r="E333" s="148"/>
      <c r="F333" s="148"/>
      <c r="G333" s="148"/>
      <c r="H333" s="148"/>
      <c r="I333" s="148"/>
      <c r="J333" s="148"/>
      <c r="K333" s="148"/>
      <c r="L333" s="148"/>
      <c r="M333" s="148"/>
      <c r="N333" s="183">
        <f>'C&amp;I Battery Install Incentive'!E199</f>
        <v>0</v>
      </c>
      <c r="O333" s="183">
        <f>'C&amp;I Battery Install Incentive'!F199</f>
        <v>0</v>
      </c>
      <c r="P333" s="183">
        <f>'C&amp;I Battery Install Incentive'!G199</f>
        <v>0</v>
      </c>
      <c r="Q333" s="183">
        <f>'C&amp;I Battery Install Incentive'!H199</f>
        <v>8333.7344113329327</v>
      </c>
      <c r="R333" s="183">
        <f>'C&amp;I Battery Install Incentive'!I199</f>
        <v>0</v>
      </c>
      <c r="S333" s="183">
        <f>'C&amp;I Battery Install Incentive'!J199</f>
        <v>0</v>
      </c>
      <c r="T333" s="183">
        <f>'C&amp;I Battery Install Incentive'!K199</f>
        <v>0</v>
      </c>
      <c r="U333" s="183">
        <f>'C&amp;I Battery Install Incentive'!L199</f>
        <v>0</v>
      </c>
      <c r="V333" s="183">
        <f>'C&amp;I Battery Install Incentive'!M199</f>
        <v>0</v>
      </c>
      <c r="W333" s="183">
        <f>'C&amp;I Battery Install Incentive'!N199</f>
        <v>0</v>
      </c>
      <c r="X333" s="183">
        <f>'C&amp;I Battery Install Incentive'!O199</f>
        <v>0</v>
      </c>
      <c r="Y333" s="183">
        <f>'C&amp;I Battery Install Incentive'!P199</f>
        <v>0</v>
      </c>
      <c r="Z333" s="183">
        <f>'C&amp;I Battery Install Incentive'!Q199</f>
        <v>0</v>
      </c>
      <c r="AA333" s="183">
        <f>'C&amp;I Battery Install Incentive'!R199</f>
        <v>15626.156081882469</v>
      </c>
      <c r="AB333" s="183">
        <f>'C&amp;I Battery Install Incentive'!S199</f>
        <v>0</v>
      </c>
      <c r="AC333" s="183">
        <f>'C&amp;I Battery Install Incentive'!T199</f>
        <v>0</v>
      </c>
      <c r="AD333" s="183">
        <f>'C&amp;I Battery Install Incentive'!U199</f>
        <v>0</v>
      </c>
      <c r="AE333" s="183">
        <f>'C&amp;I Battery Install Incentive'!V199</f>
        <v>0</v>
      </c>
      <c r="AF333" s="183">
        <f>'C&amp;I Battery Install Incentive'!W199</f>
        <v>0</v>
      </c>
      <c r="AG333" s="183">
        <f>'C&amp;I Battery Install Incentive'!X199</f>
        <v>0</v>
      </c>
      <c r="AH333" s="183">
        <f>'C&amp;I Battery Install Incentive'!Y199</f>
        <v>0</v>
      </c>
      <c r="AI333" s="183">
        <f>'C&amp;I Battery Install Incentive'!Z199</f>
        <v>0</v>
      </c>
      <c r="AJ333" s="183">
        <f>'C&amp;I Battery Install Incentive'!AA199</f>
        <v>0</v>
      </c>
      <c r="AK333" s="183">
        <f>'C&amp;I Battery Install Incentive'!AB199</f>
        <v>11458.668117646495</v>
      </c>
      <c r="AL333" s="183">
        <f>'C&amp;I Battery Install Incentive'!AC199</f>
        <v>0</v>
      </c>
      <c r="AM333" s="183">
        <f>'C&amp;I Battery Install Incentive'!AD199</f>
        <v>0</v>
      </c>
      <c r="AN333" s="183">
        <f>'C&amp;I Battery Install Incentive'!AE199</f>
        <v>0</v>
      </c>
      <c r="AO333" s="183">
        <f>'C&amp;I Battery Install Incentive'!AF199</f>
        <v>0</v>
      </c>
      <c r="AP333" s="148"/>
      <c r="AQ333" s="148"/>
      <c r="AR333" s="148"/>
      <c r="AS333" s="148"/>
      <c r="AT333" s="148"/>
      <c r="AU333" s="148"/>
      <c r="AV333" s="148"/>
      <c r="AW333" s="148"/>
      <c r="AX333" s="148"/>
      <c r="AY333" s="148"/>
      <c r="AZ333" s="148"/>
      <c r="BA333" s="148"/>
      <c r="BB333" s="148"/>
      <c r="BC333" s="148"/>
      <c r="BD333" s="148"/>
      <c r="BE333" s="148"/>
      <c r="BF333" s="148"/>
      <c r="BG333" s="148"/>
      <c r="BH333" s="148"/>
      <c r="BI333" s="148"/>
      <c r="BJ333" s="148"/>
      <c r="BK333" s="148"/>
    </row>
    <row r="334" spans="1:63">
      <c r="A334" s="214" t="s">
        <v>1445</v>
      </c>
      <c r="B334" s="210" t="s">
        <v>1445</v>
      </c>
      <c r="C334" s="210"/>
      <c r="D334" s="210"/>
      <c r="E334" s="148"/>
      <c r="F334" s="148"/>
      <c r="G334" s="148"/>
      <c r="H334" s="148"/>
      <c r="I334" s="148"/>
      <c r="J334" s="148"/>
      <c r="K334" s="148"/>
      <c r="L334" s="148"/>
      <c r="M334" s="148"/>
      <c r="N334" s="183">
        <f>'C&amp;I Battery Install Incentive'!E200</f>
        <v>0</v>
      </c>
      <c r="O334" s="183">
        <f>'C&amp;I Battery Install Incentive'!F200</f>
        <v>0</v>
      </c>
      <c r="P334" s="183">
        <f>'C&amp;I Battery Install Incentive'!G200</f>
        <v>0</v>
      </c>
      <c r="Q334" s="183">
        <f>'C&amp;I Battery Install Incentive'!H200</f>
        <v>0</v>
      </c>
      <c r="R334" s="183">
        <f>'C&amp;I Battery Install Incentive'!I200</f>
        <v>8333.7344113329327</v>
      </c>
      <c r="S334" s="183">
        <f>'C&amp;I Battery Install Incentive'!J200</f>
        <v>0</v>
      </c>
      <c r="T334" s="183">
        <f>'C&amp;I Battery Install Incentive'!K200</f>
        <v>0</v>
      </c>
      <c r="U334" s="183">
        <f>'C&amp;I Battery Install Incentive'!L200</f>
        <v>0</v>
      </c>
      <c r="V334" s="183">
        <f>'C&amp;I Battery Install Incentive'!M200</f>
        <v>0</v>
      </c>
      <c r="W334" s="183">
        <f>'C&amp;I Battery Install Incentive'!N200</f>
        <v>0</v>
      </c>
      <c r="X334" s="183">
        <f>'C&amp;I Battery Install Incentive'!O200</f>
        <v>0</v>
      </c>
      <c r="Y334" s="183">
        <f>'C&amp;I Battery Install Incentive'!P200</f>
        <v>0</v>
      </c>
      <c r="Z334" s="183">
        <f>'C&amp;I Battery Install Incentive'!Q200</f>
        <v>0</v>
      </c>
      <c r="AA334" s="183">
        <f>'C&amp;I Battery Install Incentive'!R200</f>
        <v>0</v>
      </c>
      <c r="AB334" s="183">
        <f>'C&amp;I Battery Install Incentive'!S200</f>
        <v>15247.898659193037</v>
      </c>
      <c r="AC334" s="183">
        <f>'C&amp;I Battery Install Incentive'!T200</f>
        <v>0</v>
      </c>
      <c r="AD334" s="183">
        <f>'C&amp;I Battery Install Incentive'!U200</f>
        <v>0</v>
      </c>
      <c r="AE334" s="183">
        <f>'C&amp;I Battery Install Incentive'!V200</f>
        <v>0</v>
      </c>
      <c r="AF334" s="183">
        <f>'C&amp;I Battery Install Incentive'!W200</f>
        <v>0</v>
      </c>
      <c r="AG334" s="183">
        <f>'C&amp;I Battery Install Incentive'!X200</f>
        <v>0</v>
      </c>
      <c r="AH334" s="183">
        <f>'C&amp;I Battery Install Incentive'!Y200</f>
        <v>0</v>
      </c>
      <c r="AI334" s="183">
        <f>'C&amp;I Battery Install Incentive'!Z200</f>
        <v>0</v>
      </c>
      <c r="AJ334" s="183">
        <f>'C&amp;I Battery Install Incentive'!AA200</f>
        <v>0</v>
      </c>
      <c r="AK334" s="183">
        <f>'C&amp;I Battery Install Incentive'!AB200</f>
        <v>0</v>
      </c>
      <c r="AL334" s="183">
        <f>'C&amp;I Battery Install Incentive'!AC200</f>
        <v>11281.59106258443</v>
      </c>
      <c r="AM334" s="183">
        <f>'C&amp;I Battery Install Incentive'!AD200</f>
        <v>0</v>
      </c>
      <c r="AN334" s="183">
        <f>'C&amp;I Battery Install Incentive'!AE200</f>
        <v>0</v>
      </c>
      <c r="AO334" s="183">
        <f>'C&amp;I Battery Install Incentive'!AF200</f>
        <v>0</v>
      </c>
      <c r="AP334" s="148"/>
      <c r="AQ334" s="148"/>
      <c r="AR334" s="148"/>
      <c r="AS334" s="148"/>
      <c r="AT334" s="148"/>
      <c r="AU334" s="148"/>
      <c r="AV334" s="148"/>
      <c r="AW334" s="148"/>
      <c r="AX334" s="148"/>
      <c r="AY334" s="148"/>
      <c r="AZ334" s="148"/>
      <c r="BA334" s="148"/>
      <c r="BB334" s="148"/>
      <c r="BC334" s="148"/>
      <c r="BD334" s="148"/>
      <c r="BE334" s="148"/>
      <c r="BF334" s="148"/>
      <c r="BG334" s="148"/>
      <c r="BH334" s="148"/>
      <c r="BI334" s="148"/>
      <c r="BJ334" s="148"/>
      <c r="BK334" s="148"/>
    </row>
    <row r="335" spans="1:63">
      <c r="A335" s="214" t="s">
        <v>1446</v>
      </c>
      <c r="B335" s="210" t="s">
        <v>1446</v>
      </c>
      <c r="C335" s="210"/>
      <c r="D335" s="210"/>
      <c r="E335" s="148"/>
      <c r="F335" s="148"/>
      <c r="G335" s="148"/>
      <c r="H335" s="148"/>
      <c r="I335" s="148"/>
      <c r="J335" s="148"/>
      <c r="K335" s="148"/>
      <c r="L335" s="148"/>
      <c r="M335" s="148"/>
      <c r="N335" s="183">
        <f>'C&amp;I Battery Install Incentive'!E201</f>
        <v>0</v>
      </c>
      <c r="O335" s="183">
        <f>'C&amp;I Battery Install Incentive'!F201</f>
        <v>0</v>
      </c>
      <c r="P335" s="183">
        <f>'C&amp;I Battery Install Incentive'!G201</f>
        <v>0</v>
      </c>
      <c r="Q335" s="183">
        <f>'C&amp;I Battery Install Incentive'!H201</f>
        <v>0</v>
      </c>
      <c r="R335" s="183">
        <f>'C&amp;I Battery Install Incentive'!I201</f>
        <v>0</v>
      </c>
      <c r="S335" s="183">
        <f>'C&amp;I Battery Install Incentive'!J201</f>
        <v>8333.7344113329327</v>
      </c>
      <c r="T335" s="183">
        <f>'C&amp;I Battery Install Incentive'!K201</f>
        <v>0</v>
      </c>
      <c r="U335" s="183">
        <f>'C&amp;I Battery Install Incentive'!L201</f>
        <v>0</v>
      </c>
      <c r="V335" s="183">
        <f>'C&amp;I Battery Install Incentive'!M201</f>
        <v>0</v>
      </c>
      <c r="W335" s="183">
        <f>'C&amp;I Battery Install Incentive'!N201</f>
        <v>0</v>
      </c>
      <c r="X335" s="183">
        <f>'C&amp;I Battery Install Incentive'!O201</f>
        <v>0</v>
      </c>
      <c r="Y335" s="183">
        <f>'C&amp;I Battery Install Incentive'!P201</f>
        <v>0</v>
      </c>
      <c r="Z335" s="183">
        <f>'C&amp;I Battery Install Incentive'!Q201</f>
        <v>0</v>
      </c>
      <c r="AA335" s="183">
        <f>'C&amp;I Battery Install Incentive'!R201</f>
        <v>0</v>
      </c>
      <c r="AB335" s="183">
        <f>'C&amp;I Battery Install Incentive'!S201</f>
        <v>0</v>
      </c>
      <c r="AC335" s="183">
        <f>'C&amp;I Battery Install Incentive'!T201</f>
        <v>14883.418205716433</v>
      </c>
      <c r="AD335" s="183">
        <f>'C&amp;I Battery Install Incentive'!U201</f>
        <v>0</v>
      </c>
      <c r="AE335" s="183">
        <f>'C&amp;I Battery Install Incentive'!V201</f>
        <v>0</v>
      </c>
      <c r="AF335" s="183">
        <f>'C&amp;I Battery Install Incentive'!W201</f>
        <v>0</v>
      </c>
      <c r="AG335" s="183">
        <f>'C&amp;I Battery Install Incentive'!X201</f>
        <v>0</v>
      </c>
      <c r="AH335" s="183">
        <f>'C&amp;I Battery Install Incentive'!Y201</f>
        <v>0</v>
      </c>
      <c r="AI335" s="183">
        <f>'C&amp;I Battery Install Incentive'!Z201</f>
        <v>0</v>
      </c>
      <c r="AJ335" s="183">
        <f>'C&amp;I Battery Install Incentive'!AA201</f>
        <v>0</v>
      </c>
      <c r="AK335" s="183">
        <f>'C&amp;I Battery Install Incentive'!AB201</f>
        <v>0</v>
      </c>
      <c r="AL335" s="183">
        <f>'C&amp;I Battery Install Incentive'!AC201</f>
        <v>0</v>
      </c>
      <c r="AM335" s="183">
        <f>'C&amp;I Battery Install Incentive'!AD201</f>
        <v>11109.323221952684</v>
      </c>
      <c r="AN335" s="183">
        <f>'C&amp;I Battery Install Incentive'!AE201</f>
        <v>0</v>
      </c>
      <c r="AO335" s="183">
        <f>'C&amp;I Battery Install Incentive'!AF201</f>
        <v>0</v>
      </c>
      <c r="AP335" s="148"/>
      <c r="AQ335" s="148"/>
      <c r="AR335" s="148"/>
      <c r="AS335" s="148"/>
      <c r="AT335" s="148"/>
      <c r="AU335" s="148"/>
      <c r="AV335" s="148"/>
      <c r="AW335" s="148"/>
      <c r="AX335" s="148"/>
      <c r="AY335" s="148"/>
      <c r="AZ335" s="148"/>
      <c r="BA335" s="148"/>
      <c r="BB335" s="148"/>
      <c r="BC335" s="148"/>
      <c r="BD335" s="148"/>
      <c r="BE335" s="148"/>
      <c r="BF335" s="148"/>
      <c r="BG335" s="148"/>
      <c r="BH335" s="148"/>
      <c r="BI335" s="148"/>
      <c r="BJ335" s="148"/>
      <c r="BK335" s="148"/>
    </row>
    <row r="336" spans="1:63">
      <c r="A336" s="214" t="s">
        <v>1447</v>
      </c>
      <c r="B336" s="210" t="s">
        <v>1447</v>
      </c>
      <c r="C336" s="210"/>
      <c r="D336" s="210"/>
      <c r="E336" s="148"/>
      <c r="F336" s="148"/>
      <c r="G336" s="148"/>
      <c r="H336" s="148"/>
      <c r="I336" s="148"/>
      <c r="J336" s="148"/>
      <c r="K336" s="148"/>
      <c r="L336" s="148"/>
      <c r="M336" s="148"/>
      <c r="N336" s="183">
        <f>'C&amp;I Battery Install Incentive'!E202</f>
        <v>0</v>
      </c>
      <c r="O336" s="183">
        <f>'C&amp;I Battery Install Incentive'!F202</f>
        <v>0</v>
      </c>
      <c r="P336" s="183">
        <f>'C&amp;I Battery Install Incentive'!G202</f>
        <v>0</v>
      </c>
      <c r="Q336" s="183">
        <f>'C&amp;I Battery Install Incentive'!H202</f>
        <v>0</v>
      </c>
      <c r="R336" s="183">
        <f>'C&amp;I Battery Install Incentive'!I202</f>
        <v>0</v>
      </c>
      <c r="S336" s="183">
        <f>'C&amp;I Battery Install Incentive'!J202</f>
        <v>0</v>
      </c>
      <c r="T336" s="183">
        <f>'C&amp;I Battery Install Incentive'!K202</f>
        <v>8333.7344113329327</v>
      </c>
      <c r="U336" s="183">
        <f>'C&amp;I Battery Install Incentive'!L202</f>
        <v>0</v>
      </c>
      <c r="V336" s="183">
        <f>'C&amp;I Battery Install Incentive'!M202</f>
        <v>0</v>
      </c>
      <c r="W336" s="183">
        <f>'C&amp;I Battery Install Incentive'!N202</f>
        <v>0</v>
      </c>
      <c r="X336" s="183">
        <f>'C&amp;I Battery Install Incentive'!O202</f>
        <v>0</v>
      </c>
      <c r="Y336" s="183">
        <f>'C&amp;I Battery Install Incentive'!P202</f>
        <v>0</v>
      </c>
      <c r="Z336" s="183">
        <f>'C&amp;I Battery Install Incentive'!Q202</f>
        <v>0</v>
      </c>
      <c r="AA336" s="183">
        <f>'C&amp;I Battery Install Incentive'!R202</f>
        <v>0</v>
      </c>
      <c r="AB336" s="183">
        <f>'C&amp;I Battery Install Incentive'!S202</f>
        <v>0</v>
      </c>
      <c r="AC336" s="183">
        <f>'C&amp;I Battery Install Incentive'!T202</f>
        <v>0</v>
      </c>
      <c r="AD336" s="183">
        <f>'C&amp;I Battery Install Incentive'!U202</f>
        <v>14532.248854388115</v>
      </c>
      <c r="AE336" s="183">
        <f>'C&amp;I Battery Install Incentive'!V202</f>
        <v>0</v>
      </c>
      <c r="AF336" s="183">
        <f>'C&amp;I Battery Install Incentive'!W202</f>
        <v>0</v>
      </c>
      <c r="AG336" s="183">
        <f>'C&amp;I Battery Install Incentive'!X202</f>
        <v>0</v>
      </c>
      <c r="AH336" s="183">
        <f>'C&amp;I Battery Install Incentive'!Y202</f>
        <v>0</v>
      </c>
      <c r="AI336" s="183">
        <f>'C&amp;I Battery Install Incentive'!Z202</f>
        <v>0</v>
      </c>
      <c r="AJ336" s="183">
        <f>'C&amp;I Battery Install Incentive'!AA202</f>
        <v>0</v>
      </c>
      <c r="AK336" s="183">
        <f>'C&amp;I Battery Install Incentive'!AB202</f>
        <v>0</v>
      </c>
      <c r="AL336" s="183">
        <f>'C&amp;I Battery Install Incentive'!AC202</f>
        <v>0</v>
      </c>
      <c r="AM336" s="183">
        <f>'C&amp;I Battery Install Incentive'!AD202</f>
        <v>0</v>
      </c>
      <c r="AN336" s="183">
        <f>'C&amp;I Battery Install Incentive'!AE202</f>
        <v>10941.735340231793</v>
      </c>
      <c r="AO336" s="183">
        <f>'C&amp;I Battery Install Incentive'!AF202</f>
        <v>0</v>
      </c>
      <c r="AP336" s="148"/>
      <c r="AQ336" s="148"/>
      <c r="AR336" s="148"/>
      <c r="AS336" s="148"/>
      <c r="AT336" s="148"/>
      <c r="AU336" s="148"/>
      <c r="AV336" s="148"/>
      <c r="AW336" s="148"/>
      <c r="AX336" s="148"/>
      <c r="AY336" s="148"/>
      <c r="AZ336" s="148"/>
      <c r="BA336" s="148"/>
      <c r="BB336" s="148"/>
      <c r="BC336" s="148"/>
      <c r="BD336" s="148"/>
      <c r="BE336" s="148"/>
      <c r="BF336" s="148"/>
      <c r="BG336" s="148"/>
      <c r="BH336" s="148"/>
      <c r="BI336" s="148"/>
      <c r="BJ336" s="148"/>
      <c r="BK336" s="148"/>
    </row>
    <row r="337" spans="1:63">
      <c r="A337" s="214" t="s">
        <v>1448</v>
      </c>
      <c r="B337" s="210" t="s">
        <v>1448</v>
      </c>
      <c r="C337" s="210"/>
      <c r="D337" s="210"/>
      <c r="E337" s="148"/>
      <c r="F337" s="148"/>
      <c r="G337" s="148"/>
      <c r="H337" s="148"/>
      <c r="I337" s="148"/>
      <c r="J337" s="148"/>
      <c r="K337" s="148"/>
      <c r="L337" s="148"/>
      <c r="M337" s="148"/>
      <c r="N337" s="183">
        <f>'C&amp;I Battery Install Incentive'!E203</f>
        <v>0</v>
      </c>
      <c r="O337" s="183">
        <f>'C&amp;I Battery Install Incentive'!F203</f>
        <v>0</v>
      </c>
      <c r="P337" s="183">
        <f>'C&amp;I Battery Install Incentive'!G203</f>
        <v>0</v>
      </c>
      <c r="Q337" s="183">
        <f>'C&amp;I Battery Install Incentive'!H203</f>
        <v>0</v>
      </c>
      <c r="R337" s="183">
        <f>'C&amp;I Battery Install Incentive'!I203</f>
        <v>0</v>
      </c>
      <c r="S337" s="183">
        <f>'C&amp;I Battery Install Incentive'!J203</f>
        <v>0</v>
      </c>
      <c r="T337" s="183">
        <f>'C&amp;I Battery Install Incentive'!K203</f>
        <v>0</v>
      </c>
      <c r="U337" s="183">
        <f>'C&amp;I Battery Install Incentive'!L203</f>
        <v>8333.7344113329327</v>
      </c>
      <c r="V337" s="183">
        <f>'C&amp;I Battery Install Incentive'!M203</f>
        <v>0</v>
      </c>
      <c r="W337" s="183">
        <f>'C&amp;I Battery Install Incentive'!N203</f>
        <v>0</v>
      </c>
      <c r="X337" s="183">
        <f>'C&amp;I Battery Install Incentive'!O203</f>
        <v>0</v>
      </c>
      <c r="Y337" s="183">
        <f>'C&amp;I Battery Install Incentive'!P203</f>
        <v>0</v>
      </c>
      <c r="Z337" s="183">
        <f>'C&amp;I Battery Install Incentive'!Q203</f>
        <v>0</v>
      </c>
      <c r="AA337" s="183">
        <f>'C&amp;I Battery Install Incentive'!R203</f>
        <v>0</v>
      </c>
      <c r="AB337" s="183">
        <f>'C&amp;I Battery Install Incentive'!S203</f>
        <v>0</v>
      </c>
      <c r="AC337" s="183">
        <f>'C&amp;I Battery Install Incentive'!T203</f>
        <v>0</v>
      </c>
      <c r="AD337" s="183">
        <f>'C&amp;I Battery Install Incentive'!U203</f>
        <v>0</v>
      </c>
      <c r="AE337" s="183">
        <f>'C&amp;I Battery Install Incentive'!V203</f>
        <v>14193.939727157285</v>
      </c>
      <c r="AF337" s="183">
        <f>'C&amp;I Battery Install Incentive'!W203</f>
        <v>0</v>
      </c>
      <c r="AG337" s="183">
        <f>'C&amp;I Battery Install Incentive'!X203</f>
        <v>0</v>
      </c>
      <c r="AH337" s="183">
        <f>'C&amp;I Battery Install Incentive'!Y203</f>
        <v>0</v>
      </c>
      <c r="AI337" s="183">
        <f>'C&amp;I Battery Install Incentive'!Z203</f>
        <v>0</v>
      </c>
      <c r="AJ337" s="183">
        <f>'C&amp;I Battery Install Incentive'!AA203</f>
        <v>0</v>
      </c>
      <c r="AK337" s="183">
        <f>'C&amp;I Battery Install Incentive'!AB203</f>
        <v>0</v>
      </c>
      <c r="AL337" s="183">
        <f>'C&amp;I Battery Install Incentive'!AC203</f>
        <v>0</v>
      </c>
      <c r="AM337" s="183">
        <f>'C&amp;I Battery Install Incentive'!AD203</f>
        <v>0</v>
      </c>
      <c r="AN337" s="183">
        <f>'C&amp;I Battery Install Incentive'!AE203</f>
        <v>0</v>
      </c>
      <c r="AO337" s="183">
        <f>'C&amp;I Battery Install Incentive'!AF203</f>
        <v>1293.2282222453489</v>
      </c>
      <c r="AP337" s="148"/>
      <c r="AQ337" s="148"/>
      <c r="AR337" s="148"/>
      <c r="AS337" s="148"/>
      <c r="AT337" s="148"/>
      <c r="AU337" s="148"/>
      <c r="AV337" s="148"/>
      <c r="AW337" s="148"/>
      <c r="AX337" s="148"/>
      <c r="AY337" s="148"/>
      <c r="AZ337" s="148"/>
      <c r="BA337" s="148"/>
      <c r="BB337" s="148"/>
      <c r="BC337" s="148"/>
      <c r="BD337" s="148"/>
      <c r="BE337" s="148"/>
      <c r="BF337" s="148"/>
      <c r="BG337" s="148"/>
      <c r="BH337" s="148"/>
      <c r="BI337" s="148"/>
      <c r="BJ337" s="148"/>
      <c r="BK337" s="148"/>
    </row>
    <row r="338" spans="1:63">
      <c r="A338" s="214" t="s">
        <v>1449</v>
      </c>
      <c r="B338" s="210" t="s">
        <v>1449</v>
      </c>
      <c r="C338" s="210"/>
      <c r="D338" s="210"/>
      <c r="E338" s="148"/>
      <c r="F338" s="148"/>
      <c r="G338" s="148"/>
      <c r="H338" s="148"/>
      <c r="I338" s="148"/>
      <c r="J338" s="148"/>
      <c r="K338" s="148"/>
      <c r="L338" s="148"/>
      <c r="M338" s="148"/>
      <c r="N338" s="183">
        <f>'C&amp;I Battery Install Incentive'!E204</f>
        <v>0</v>
      </c>
      <c r="O338" s="183">
        <f>'C&amp;I Battery Install Incentive'!F204</f>
        <v>0</v>
      </c>
      <c r="P338" s="183">
        <f>'C&amp;I Battery Install Incentive'!G204</f>
        <v>0</v>
      </c>
      <c r="Q338" s="183">
        <f>'C&amp;I Battery Install Incentive'!H204</f>
        <v>0</v>
      </c>
      <c r="R338" s="183">
        <f>'C&amp;I Battery Install Incentive'!I204</f>
        <v>0</v>
      </c>
      <c r="S338" s="183">
        <f>'C&amp;I Battery Install Incentive'!J204</f>
        <v>0</v>
      </c>
      <c r="T338" s="183">
        <f>'C&amp;I Battery Install Incentive'!K204</f>
        <v>0</v>
      </c>
      <c r="U338" s="183">
        <f>'C&amp;I Battery Install Incentive'!L204</f>
        <v>0</v>
      </c>
      <c r="V338" s="183">
        <f>'C&amp;I Battery Install Incentive'!M204</f>
        <v>8333.7344113329327</v>
      </c>
      <c r="W338" s="183">
        <f>'C&amp;I Battery Install Incentive'!N204</f>
        <v>0</v>
      </c>
      <c r="X338" s="183">
        <f>'C&amp;I Battery Install Incentive'!O204</f>
        <v>0</v>
      </c>
      <c r="Y338" s="183">
        <f>'C&amp;I Battery Install Incentive'!P204</f>
        <v>0</v>
      </c>
      <c r="Z338" s="183">
        <f>'C&amp;I Battery Install Incentive'!Q204</f>
        <v>0</v>
      </c>
      <c r="AA338" s="183">
        <f>'C&amp;I Battery Install Incentive'!R204</f>
        <v>0</v>
      </c>
      <c r="AB338" s="183">
        <f>'C&amp;I Battery Install Incentive'!S204</f>
        <v>0</v>
      </c>
      <c r="AC338" s="183">
        <f>'C&amp;I Battery Install Incentive'!T204</f>
        <v>0</v>
      </c>
      <c r="AD338" s="183">
        <f>'C&amp;I Battery Install Incentive'!U204</f>
        <v>0</v>
      </c>
      <c r="AE338" s="183">
        <f>'C&amp;I Battery Install Incentive'!V204</f>
        <v>0</v>
      </c>
      <c r="AF338" s="183">
        <f>'C&amp;I Battery Install Incentive'!W204</f>
        <v>13868.054469745264</v>
      </c>
      <c r="AG338" s="183">
        <f>'C&amp;I Battery Install Incentive'!X204</f>
        <v>0</v>
      </c>
      <c r="AH338" s="183">
        <f>'C&amp;I Battery Install Incentive'!Y204</f>
        <v>0</v>
      </c>
      <c r="AI338" s="183">
        <f>'C&amp;I Battery Install Incentive'!Z204</f>
        <v>0</v>
      </c>
      <c r="AJ338" s="183">
        <f>'C&amp;I Battery Install Incentive'!AA204</f>
        <v>0</v>
      </c>
      <c r="AK338" s="183">
        <f>'C&amp;I Battery Install Incentive'!AB204</f>
        <v>0</v>
      </c>
      <c r="AL338" s="183">
        <f>'C&amp;I Battery Install Incentive'!AC204</f>
        <v>0</v>
      </c>
      <c r="AM338" s="183">
        <f>'C&amp;I Battery Install Incentive'!AD204</f>
        <v>0</v>
      </c>
      <c r="AN338" s="183">
        <f>'C&amp;I Battery Install Incentive'!AE204</f>
        <v>0</v>
      </c>
      <c r="AO338" s="183">
        <f>'C&amp;I Battery Install Incentive'!AF204</f>
        <v>1132.4814442088716</v>
      </c>
      <c r="AP338" s="148"/>
      <c r="AQ338" s="148"/>
      <c r="AR338" s="148"/>
      <c r="AS338" s="148"/>
      <c r="AT338" s="148"/>
      <c r="AU338" s="148"/>
      <c r="AV338" s="148"/>
      <c r="AW338" s="148"/>
      <c r="AX338" s="148"/>
      <c r="AY338" s="148"/>
      <c r="AZ338" s="148"/>
      <c r="BA338" s="148"/>
      <c r="BB338" s="148"/>
      <c r="BC338" s="148"/>
      <c r="BD338" s="148"/>
      <c r="BE338" s="148"/>
      <c r="BF338" s="148"/>
      <c r="BG338" s="148"/>
      <c r="BH338" s="148"/>
      <c r="BI338" s="148"/>
      <c r="BJ338" s="148"/>
      <c r="BK338" s="148"/>
    </row>
    <row r="339" spans="1:63">
      <c r="A339" s="214" t="s">
        <v>1450</v>
      </c>
      <c r="B339" s="210" t="s">
        <v>1450</v>
      </c>
      <c r="C339" s="210"/>
      <c r="D339" s="210"/>
      <c r="E339" s="148"/>
      <c r="F339" s="148"/>
      <c r="G339" s="148"/>
      <c r="H339" s="148"/>
      <c r="I339" s="148"/>
      <c r="J339" s="148"/>
      <c r="K339" s="148"/>
      <c r="L339" s="148"/>
      <c r="M339" s="148"/>
      <c r="N339" s="183">
        <f>'C&amp;I Battery Install Incentive'!E205</f>
        <v>0</v>
      </c>
      <c r="O339" s="183">
        <f>'C&amp;I Battery Install Incentive'!F205</f>
        <v>0</v>
      </c>
      <c r="P339" s="183">
        <f>'C&amp;I Battery Install Incentive'!G205</f>
        <v>0</v>
      </c>
      <c r="Q339" s="183">
        <f>'C&amp;I Battery Install Incentive'!H205</f>
        <v>0</v>
      </c>
      <c r="R339" s="183">
        <f>'C&amp;I Battery Install Incentive'!I205</f>
        <v>0</v>
      </c>
      <c r="S339" s="183">
        <f>'C&amp;I Battery Install Incentive'!J205</f>
        <v>0</v>
      </c>
      <c r="T339" s="183">
        <f>'C&amp;I Battery Install Incentive'!K205</f>
        <v>0</v>
      </c>
      <c r="U339" s="183">
        <f>'C&amp;I Battery Install Incentive'!L205</f>
        <v>0</v>
      </c>
      <c r="V339" s="183">
        <f>'C&amp;I Battery Install Incentive'!M205</f>
        <v>0</v>
      </c>
      <c r="W339" s="183">
        <f>'C&amp;I Battery Install Incentive'!N205</f>
        <v>8333.7344113329327</v>
      </c>
      <c r="X339" s="183">
        <f>'C&amp;I Battery Install Incentive'!O205</f>
        <v>0</v>
      </c>
      <c r="Y339" s="183">
        <f>'C&amp;I Battery Install Incentive'!P205</f>
        <v>0</v>
      </c>
      <c r="Z339" s="183">
        <f>'C&amp;I Battery Install Incentive'!Q205</f>
        <v>0</v>
      </c>
      <c r="AA339" s="183">
        <f>'C&amp;I Battery Install Incentive'!R205</f>
        <v>0</v>
      </c>
      <c r="AB339" s="183">
        <f>'C&amp;I Battery Install Incentive'!S205</f>
        <v>0</v>
      </c>
      <c r="AC339" s="183">
        <f>'C&amp;I Battery Install Incentive'!T205</f>
        <v>0</v>
      </c>
      <c r="AD339" s="183">
        <f>'C&amp;I Battery Install Incentive'!U205</f>
        <v>0</v>
      </c>
      <c r="AE339" s="183">
        <f>'C&amp;I Battery Install Incentive'!V205</f>
        <v>0</v>
      </c>
      <c r="AF339" s="183">
        <f>'C&amp;I Battery Install Incentive'!W205</f>
        <v>0</v>
      </c>
      <c r="AG339" s="183">
        <f>'C&amp;I Battery Install Incentive'!X205</f>
        <v>13664.865268026924</v>
      </c>
      <c r="AH339" s="183">
        <f>'C&amp;I Battery Install Incentive'!Y205</f>
        <v>0</v>
      </c>
      <c r="AI339" s="183">
        <f>'C&amp;I Battery Install Incentive'!Z205</f>
        <v>0</v>
      </c>
      <c r="AJ339" s="183">
        <f>'C&amp;I Battery Install Incentive'!AA205</f>
        <v>0</v>
      </c>
      <c r="AK339" s="183">
        <f>'C&amp;I Battery Install Incentive'!AB205</f>
        <v>0</v>
      </c>
      <c r="AL339" s="183">
        <f>'C&amp;I Battery Install Incentive'!AC205</f>
        <v>0</v>
      </c>
      <c r="AM339" s="183">
        <f>'C&amp;I Battery Install Incentive'!AD205</f>
        <v>0</v>
      </c>
      <c r="AN339" s="183">
        <f>'C&amp;I Battery Install Incentive'!AE205</f>
        <v>0</v>
      </c>
      <c r="AO339" s="183">
        <f>'C&amp;I Battery Install Incentive'!AF205</f>
        <v>1000.0225504583982</v>
      </c>
      <c r="AP339" s="148"/>
      <c r="AQ339" s="148"/>
      <c r="AR339" s="148"/>
      <c r="AS339" s="148"/>
      <c r="AT339" s="148"/>
      <c r="AU339" s="148"/>
      <c r="AV339" s="148"/>
      <c r="AW339" s="148"/>
      <c r="AX339" s="148"/>
      <c r="AY339" s="148"/>
      <c r="AZ339" s="148"/>
      <c r="BA339" s="148"/>
      <c r="BB339" s="148"/>
      <c r="BC339" s="148"/>
      <c r="BD339" s="148"/>
      <c r="BE339" s="148"/>
      <c r="BF339" s="148"/>
      <c r="BG339" s="148"/>
      <c r="BH339" s="148"/>
      <c r="BI339" s="148"/>
      <c r="BJ339" s="148"/>
      <c r="BK339" s="148"/>
    </row>
    <row r="340" spans="1:63">
      <c r="A340" s="214" t="s">
        <v>1451</v>
      </c>
      <c r="B340" s="210" t="s">
        <v>1451</v>
      </c>
      <c r="C340" s="210"/>
      <c r="D340" s="210"/>
      <c r="E340" s="148"/>
      <c r="F340" s="148"/>
      <c r="G340" s="148"/>
      <c r="H340" s="148"/>
      <c r="I340" s="148"/>
      <c r="J340" s="148"/>
      <c r="K340" s="148"/>
      <c r="L340" s="148"/>
      <c r="M340" s="148"/>
      <c r="N340" s="183">
        <f>'C&amp;I Battery Install Incentive'!E206</f>
        <v>0</v>
      </c>
      <c r="O340" s="183">
        <f>'C&amp;I Battery Install Incentive'!F206</f>
        <v>0</v>
      </c>
      <c r="P340" s="183">
        <f>'C&amp;I Battery Install Incentive'!G206</f>
        <v>0</v>
      </c>
      <c r="Q340" s="183">
        <f>'C&amp;I Battery Install Incentive'!H206</f>
        <v>0</v>
      </c>
      <c r="R340" s="183">
        <f>'C&amp;I Battery Install Incentive'!I206</f>
        <v>0</v>
      </c>
      <c r="S340" s="183">
        <f>'C&amp;I Battery Install Incentive'!J206</f>
        <v>0</v>
      </c>
      <c r="T340" s="183">
        <f>'C&amp;I Battery Install Incentive'!K206</f>
        <v>0</v>
      </c>
      <c r="U340" s="183">
        <f>'C&amp;I Battery Install Incentive'!L206</f>
        <v>0</v>
      </c>
      <c r="V340" s="183">
        <f>'C&amp;I Battery Install Incentive'!M206</f>
        <v>0</v>
      </c>
      <c r="W340" s="183">
        <f>'C&amp;I Battery Install Incentive'!N206</f>
        <v>0</v>
      </c>
      <c r="X340" s="183">
        <f>'C&amp;I Battery Install Incentive'!O206</f>
        <v>8333.7344113329327</v>
      </c>
      <c r="Y340" s="183">
        <f>'C&amp;I Battery Install Incentive'!P206</f>
        <v>0</v>
      </c>
      <c r="Z340" s="183">
        <f>'C&amp;I Battery Install Incentive'!Q206</f>
        <v>0</v>
      </c>
      <c r="AA340" s="183">
        <f>'C&amp;I Battery Install Incentive'!R206</f>
        <v>0</v>
      </c>
      <c r="AB340" s="183">
        <f>'C&amp;I Battery Install Incentive'!S206</f>
        <v>0</v>
      </c>
      <c r="AC340" s="183">
        <f>'C&amp;I Battery Install Incentive'!T206</f>
        <v>0</v>
      </c>
      <c r="AD340" s="183">
        <f>'C&amp;I Battery Install Incentive'!U206</f>
        <v>0</v>
      </c>
      <c r="AE340" s="183">
        <f>'C&amp;I Battery Install Incentive'!V206</f>
        <v>0</v>
      </c>
      <c r="AF340" s="183">
        <f>'C&amp;I Battery Install Incentive'!W206</f>
        <v>0</v>
      </c>
      <c r="AG340" s="183">
        <f>'C&amp;I Battery Install Incentive'!X206</f>
        <v>0</v>
      </c>
      <c r="AH340" s="183">
        <f>'C&amp;I Battery Install Incentive'!Y206</f>
        <v>13467.186586800568</v>
      </c>
      <c r="AI340" s="183">
        <f>'C&amp;I Battery Install Incentive'!Z206</f>
        <v>0</v>
      </c>
      <c r="AJ340" s="183">
        <f>'C&amp;I Battery Install Incentive'!AA206</f>
        <v>0</v>
      </c>
      <c r="AK340" s="183">
        <f>'C&amp;I Battery Install Incentive'!AB206</f>
        <v>0</v>
      </c>
      <c r="AL340" s="183">
        <f>'C&amp;I Battery Install Incentive'!AC206</f>
        <v>0</v>
      </c>
      <c r="AM340" s="183">
        <f>'C&amp;I Battery Install Incentive'!AD206</f>
        <v>0</v>
      </c>
      <c r="AN340" s="183">
        <f>'C&amp;I Battery Install Incentive'!AE206</f>
        <v>0</v>
      </c>
      <c r="AO340" s="183">
        <f>'C&amp;I Battery Install Incentive'!AF206</f>
        <v>889.27057156974672</v>
      </c>
      <c r="AP340" s="148"/>
      <c r="AQ340" s="148"/>
      <c r="AR340" s="148"/>
      <c r="AS340" s="148"/>
      <c r="AT340" s="148"/>
      <c r="AU340" s="148"/>
      <c r="AV340" s="148"/>
      <c r="AW340" s="148"/>
      <c r="AX340" s="148"/>
      <c r="AY340" s="148"/>
      <c r="AZ340" s="148"/>
      <c r="BA340" s="148"/>
      <c r="BB340" s="148"/>
      <c r="BC340" s="148"/>
      <c r="BD340" s="148"/>
      <c r="BE340" s="148"/>
      <c r="BF340" s="148"/>
      <c r="BG340" s="148"/>
      <c r="BH340" s="148"/>
      <c r="BI340" s="148"/>
      <c r="BJ340" s="148"/>
      <c r="BK340" s="148"/>
    </row>
    <row r="341" spans="1:63">
      <c r="A341" s="214" t="s">
        <v>1452</v>
      </c>
      <c r="B341" s="210" t="s">
        <v>1452</v>
      </c>
      <c r="C341" s="210"/>
      <c r="D341" s="210"/>
      <c r="E341" s="148"/>
      <c r="F341" s="148"/>
      <c r="G341" s="148"/>
      <c r="H341" s="148"/>
      <c r="I341" s="148"/>
      <c r="J341" s="148"/>
      <c r="K341" s="148"/>
      <c r="L341" s="148"/>
      <c r="M341" s="148"/>
      <c r="N341" s="183">
        <f>'C&amp;I Battery Install Incentive'!E207</f>
        <v>0</v>
      </c>
      <c r="O341" s="183">
        <f>'C&amp;I Battery Install Incentive'!F207</f>
        <v>0</v>
      </c>
      <c r="P341" s="183">
        <f>'C&amp;I Battery Install Incentive'!G207</f>
        <v>0</v>
      </c>
      <c r="Q341" s="183">
        <f>'C&amp;I Battery Install Incentive'!H207</f>
        <v>0</v>
      </c>
      <c r="R341" s="183">
        <f>'C&amp;I Battery Install Incentive'!I207</f>
        <v>0</v>
      </c>
      <c r="S341" s="183">
        <f>'C&amp;I Battery Install Incentive'!J207</f>
        <v>0</v>
      </c>
      <c r="T341" s="183">
        <f>'C&amp;I Battery Install Incentive'!K207</f>
        <v>0</v>
      </c>
      <c r="U341" s="183">
        <f>'C&amp;I Battery Install Incentive'!L207</f>
        <v>0</v>
      </c>
      <c r="V341" s="183">
        <f>'C&amp;I Battery Install Incentive'!M207</f>
        <v>0</v>
      </c>
      <c r="W341" s="183">
        <f>'C&amp;I Battery Install Incentive'!N207</f>
        <v>0</v>
      </c>
      <c r="X341" s="183">
        <f>'C&amp;I Battery Install Incentive'!O207</f>
        <v>0</v>
      </c>
      <c r="Y341" s="183">
        <f>'C&amp;I Battery Install Incentive'!P207</f>
        <v>8333.7344113329327</v>
      </c>
      <c r="Z341" s="183">
        <f>'C&amp;I Battery Install Incentive'!Q207</f>
        <v>0</v>
      </c>
      <c r="AA341" s="183">
        <f>'C&amp;I Battery Install Incentive'!R207</f>
        <v>0</v>
      </c>
      <c r="AB341" s="183">
        <f>'C&amp;I Battery Install Incentive'!S207</f>
        <v>0</v>
      </c>
      <c r="AC341" s="183">
        <f>'C&amp;I Battery Install Incentive'!T207</f>
        <v>0</v>
      </c>
      <c r="AD341" s="183">
        <f>'C&amp;I Battery Install Incentive'!U207</f>
        <v>0</v>
      </c>
      <c r="AE341" s="183">
        <f>'C&amp;I Battery Install Incentive'!V207</f>
        <v>0</v>
      </c>
      <c r="AF341" s="183">
        <f>'C&amp;I Battery Install Incentive'!W207</f>
        <v>0</v>
      </c>
      <c r="AG341" s="183">
        <f>'C&amp;I Battery Install Incentive'!X207</f>
        <v>0</v>
      </c>
      <c r="AH341" s="183">
        <f>'C&amp;I Battery Install Incentive'!Y207</f>
        <v>0</v>
      </c>
      <c r="AI341" s="183">
        <f>'C&amp;I Battery Install Incentive'!Z207</f>
        <v>13274.87049419313</v>
      </c>
      <c r="AJ341" s="183">
        <f>'C&amp;I Battery Install Incentive'!AA207</f>
        <v>0</v>
      </c>
      <c r="AK341" s="183">
        <f>'C&amp;I Battery Install Incentive'!AB207</f>
        <v>0</v>
      </c>
      <c r="AL341" s="183">
        <f>'C&amp;I Battery Install Incentive'!AC207</f>
        <v>0</v>
      </c>
      <c r="AM341" s="183">
        <f>'C&amp;I Battery Install Incentive'!AD207</f>
        <v>0</v>
      </c>
      <c r="AN341" s="183">
        <f>'C&amp;I Battery Install Incentive'!AE207</f>
        <v>0</v>
      </c>
      <c r="AO341" s="183">
        <f>'C&amp;I Battery Install Incentive'!AF207</f>
        <v>392.89658533193955</v>
      </c>
      <c r="AP341" s="148"/>
      <c r="AQ341" s="148"/>
      <c r="AR341" s="148"/>
      <c r="AS341" s="148"/>
      <c r="AT341" s="148"/>
      <c r="AU341" s="148"/>
      <c r="AV341" s="148"/>
      <c r="AW341" s="148"/>
      <c r="AX341" s="148"/>
      <c r="AY341" s="148"/>
      <c r="AZ341" s="148"/>
      <c r="BA341" s="148"/>
      <c r="BB341" s="148"/>
      <c r="BC341" s="148"/>
      <c r="BD341" s="148"/>
      <c r="BE341" s="148"/>
      <c r="BF341" s="148"/>
      <c r="BG341" s="148"/>
      <c r="BH341" s="148"/>
      <c r="BI341" s="148"/>
      <c r="BJ341" s="148"/>
      <c r="BK341" s="148"/>
    </row>
    <row r="342" spans="1:63">
      <c r="A342" s="214" t="s">
        <v>1453</v>
      </c>
      <c r="B342" s="210" t="s">
        <v>1453</v>
      </c>
      <c r="C342" s="210"/>
      <c r="D342" s="210"/>
      <c r="E342" s="148"/>
      <c r="F342" s="148"/>
      <c r="G342" s="148"/>
      <c r="H342" s="148"/>
      <c r="I342" s="148"/>
      <c r="J342" s="148"/>
      <c r="K342" s="148"/>
      <c r="L342" s="148"/>
      <c r="M342" s="148"/>
      <c r="N342" s="183">
        <f>'C&amp;I Battery Install Incentive'!E208</f>
        <v>0</v>
      </c>
      <c r="O342" s="183">
        <f>'C&amp;I Battery Install Incentive'!F208</f>
        <v>0</v>
      </c>
      <c r="P342" s="183">
        <f>'C&amp;I Battery Install Incentive'!G208</f>
        <v>0</v>
      </c>
      <c r="Q342" s="183">
        <f>'C&amp;I Battery Install Incentive'!H208</f>
        <v>0</v>
      </c>
      <c r="R342" s="183">
        <f>'C&amp;I Battery Install Incentive'!I208</f>
        <v>0</v>
      </c>
      <c r="S342" s="183">
        <f>'C&amp;I Battery Install Incentive'!J208</f>
        <v>0</v>
      </c>
      <c r="T342" s="183">
        <f>'C&amp;I Battery Install Incentive'!K208</f>
        <v>0</v>
      </c>
      <c r="U342" s="183">
        <f>'C&amp;I Battery Install Incentive'!L208</f>
        <v>0</v>
      </c>
      <c r="V342" s="183">
        <f>'C&amp;I Battery Install Incentive'!M208</f>
        <v>0</v>
      </c>
      <c r="W342" s="183">
        <f>'C&amp;I Battery Install Incentive'!N208</f>
        <v>0</v>
      </c>
      <c r="X342" s="183">
        <f>'C&amp;I Battery Install Incentive'!O208</f>
        <v>0</v>
      </c>
      <c r="Y342" s="183">
        <f>'C&amp;I Battery Install Incentive'!P208</f>
        <v>0</v>
      </c>
      <c r="Z342" s="183">
        <f>'C&amp;I Battery Install Incentive'!Q208</f>
        <v>8333.7344113329327</v>
      </c>
      <c r="AA342" s="183">
        <f>'C&amp;I Battery Install Incentive'!R208</f>
        <v>0</v>
      </c>
      <c r="AB342" s="183">
        <f>'C&amp;I Battery Install Incentive'!S208</f>
        <v>0</v>
      </c>
      <c r="AC342" s="183">
        <f>'C&amp;I Battery Install Incentive'!T208</f>
        <v>0</v>
      </c>
      <c r="AD342" s="183">
        <f>'C&amp;I Battery Install Incentive'!U208</f>
        <v>0</v>
      </c>
      <c r="AE342" s="183">
        <f>'C&amp;I Battery Install Incentive'!V208</f>
        <v>0</v>
      </c>
      <c r="AF342" s="183">
        <f>'C&amp;I Battery Install Incentive'!W208</f>
        <v>0</v>
      </c>
      <c r="AG342" s="183">
        <f>'C&amp;I Battery Install Incentive'!X208</f>
        <v>0</v>
      </c>
      <c r="AH342" s="183">
        <f>'C&amp;I Battery Install Incentive'!Y208</f>
        <v>0</v>
      </c>
      <c r="AI342" s="183">
        <f>'C&amp;I Battery Install Incentive'!Z208</f>
        <v>0</v>
      </c>
      <c r="AJ342" s="183">
        <f>'C&amp;I Battery Install Incentive'!AA208</f>
        <v>13087.772996400021</v>
      </c>
      <c r="AK342" s="183">
        <f>'C&amp;I Battery Install Incentive'!AB208</f>
        <v>0</v>
      </c>
      <c r="AL342" s="183">
        <f>'C&amp;I Battery Install Incentive'!AC208</f>
        <v>0</v>
      </c>
      <c r="AM342" s="183">
        <f>'C&amp;I Battery Install Incentive'!AD208</f>
        <v>0</v>
      </c>
      <c r="AN342" s="183">
        <f>'C&amp;I Battery Install Incentive'!AE208</f>
        <v>0</v>
      </c>
      <c r="AO342" s="183">
        <f>'C&amp;I Battery Install Incentive'!AF208</f>
        <v>358.30135130386753</v>
      </c>
      <c r="AP342" s="148"/>
      <c r="AQ342" s="148"/>
      <c r="AR342" s="148"/>
      <c r="AS342" s="148"/>
      <c r="AT342" s="148"/>
      <c r="AU342" s="148"/>
      <c r="AV342" s="148"/>
      <c r="AW342" s="148"/>
      <c r="AX342" s="148"/>
      <c r="AY342" s="148"/>
      <c r="AZ342" s="148"/>
      <c r="BA342" s="148"/>
      <c r="BB342" s="148"/>
      <c r="BC342" s="148"/>
      <c r="BD342" s="148"/>
      <c r="BE342" s="148"/>
      <c r="BF342" s="148"/>
      <c r="BG342" s="148"/>
      <c r="BH342" s="148"/>
      <c r="BI342" s="148"/>
      <c r="BJ342" s="148"/>
      <c r="BK342" s="148"/>
    </row>
    <row r="343" spans="1:63">
      <c r="A343" s="214" t="s">
        <v>1454</v>
      </c>
      <c r="B343" s="210" t="s">
        <v>1454</v>
      </c>
      <c r="C343" s="210"/>
      <c r="D343" s="210"/>
      <c r="E343" s="148"/>
      <c r="F343" s="148"/>
      <c r="G343" s="148"/>
      <c r="H343" s="148"/>
      <c r="I343" s="148"/>
      <c r="J343" s="148"/>
      <c r="K343" s="148"/>
      <c r="L343" s="148"/>
      <c r="M343" s="148"/>
      <c r="N343" s="183">
        <f>'C&amp;I Battery Install Incentive'!E209</f>
        <v>0</v>
      </c>
      <c r="O343" s="183">
        <f>'C&amp;I Battery Install Incentive'!F209</f>
        <v>0</v>
      </c>
      <c r="P343" s="183">
        <f>'C&amp;I Battery Install Incentive'!G209</f>
        <v>0</v>
      </c>
      <c r="Q343" s="183">
        <f>'C&amp;I Battery Install Incentive'!H209</f>
        <v>0</v>
      </c>
      <c r="R343" s="183">
        <f>'C&amp;I Battery Install Incentive'!I209</f>
        <v>0</v>
      </c>
      <c r="S343" s="183">
        <f>'C&amp;I Battery Install Incentive'!J209</f>
        <v>0</v>
      </c>
      <c r="T343" s="183">
        <f>'C&amp;I Battery Install Incentive'!K209</f>
        <v>0</v>
      </c>
      <c r="U343" s="183">
        <f>'C&amp;I Battery Install Incentive'!L209</f>
        <v>0</v>
      </c>
      <c r="V343" s="183">
        <f>'C&amp;I Battery Install Incentive'!M209</f>
        <v>0</v>
      </c>
      <c r="W343" s="183">
        <f>'C&amp;I Battery Install Incentive'!N209</f>
        <v>0</v>
      </c>
      <c r="X343" s="183">
        <f>'C&amp;I Battery Install Incentive'!O209</f>
        <v>0</v>
      </c>
      <c r="Y343" s="183">
        <f>'C&amp;I Battery Install Incentive'!P209</f>
        <v>0</v>
      </c>
      <c r="Z343" s="183">
        <f>'C&amp;I Battery Install Incentive'!Q209</f>
        <v>0</v>
      </c>
      <c r="AA343" s="183">
        <f>'C&amp;I Battery Install Incentive'!R209</f>
        <v>8333.7344113329327</v>
      </c>
      <c r="AB343" s="183">
        <f>'C&amp;I Battery Install Incentive'!S209</f>
        <v>0</v>
      </c>
      <c r="AC343" s="183">
        <f>'C&amp;I Battery Install Incentive'!T209</f>
        <v>0</v>
      </c>
      <c r="AD343" s="183">
        <f>'C&amp;I Battery Install Incentive'!U209</f>
        <v>0</v>
      </c>
      <c r="AE343" s="183">
        <f>'C&amp;I Battery Install Incentive'!V209</f>
        <v>0</v>
      </c>
      <c r="AF343" s="183">
        <f>'C&amp;I Battery Install Incentive'!W209</f>
        <v>0</v>
      </c>
      <c r="AG343" s="183">
        <f>'C&amp;I Battery Install Incentive'!X209</f>
        <v>0</v>
      </c>
      <c r="AH343" s="183">
        <f>'C&amp;I Battery Install Incentive'!Y209</f>
        <v>0</v>
      </c>
      <c r="AI343" s="183">
        <f>'C&amp;I Battery Install Incentive'!Z209</f>
        <v>0</v>
      </c>
      <c r="AJ343" s="183">
        <f>'C&amp;I Battery Install Incentive'!AA209</f>
        <v>0</v>
      </c>
      <c r="AK343" s="183">
        <f>'C&amp;I Battery Install Incentive'!AB209</f>
        <v>12905.753933586506</v>
      </c>
      <c r="AL343" s="183">
        <f>'C&amp;I Battery Install Incentive'!AC209</f>
        <v>0</v>
      </c>
      <c r="AM343" s="183">
        <f>'C&amp;I Battery Install Incentive'!AD209</f>
        <v>0</v>
      </c>
      <c r="AN343" s="183">
        <f>'C&amp;I Battery Install Incentive'!AE209</f>
        <v>0</v>
      </c>
      <c r="AO343" s="183">
        <f>'C&amp;I Battery Install Incentive'!AF209</f>
        <v>328.16347991054022</v>
      </c>
      <c r="AP343" s="148"/>
      <c r="AQ343" s="148"/>
      <c r="AR343" s="148"/>
      <c r="AS343" s="148"/>
      <c r="AT343" s="148"/>
      <c r="AU343" s="148"/>
      <c r="AV343" s="148"/>
      <c r="AW343" s="148"/>
      <c r="AX343" s="148"/>
      <c r="AY343" s="148"/>
      <c r="AZ343" s="148"/>
      <c r="BA343" s="148"/>
      <c r="BB343" s="148"/>
      <c r="BC343" s="148"/>
      <c r="BD343" s="148"/>
      <c r="BE343" s="148"/>
      <c r="BF343" s="148"/>
      <c r="BG343" s="148"/>
      <c r="BH343" s="148"/>
      <c r="BI343" s="148"/>
      <c r="BJ343" s="148"/>
      <c r="BK343" s="148"/>
    </row>
    <row r="344" spans="1:63">
      <c r="A344" s="214" t="s">
        <v>1455</v>
      </c>
      <c r="B344" s="210" t="s">
        <v>1455</v>
      </c>
      <c r="C344" s="210"/>
      <c r="D344" s="210"/>
      <c r="E344" s="148"/>
      <c r="F344" s="148"/>
      <c r="G344" s="148"/>
      <c r="H344" s="148"/>
      <c r="I344" s="148"/>
      <c r="J344" s="148"/>
      <c r="K344" s="148"/>
      <c r="L344" s="148"/>
      <c r="M344" s="148"/>
      <c r="N344" s="183">
        <f>'C&amp;I Battery Install Incentive'!E210</f>
        <v>0</v>
      </c>
      <c r="O344" s="183">
        <f>'C&amp;I Battery Install Incentive'!F210</f>
        <v>0</v>
      </c>
      <c r="P344" s="183">
        <f>'C&amp;I Battery Install Incentive'!G210</f>
        <v>0</v>
      </c>
      <c r="Q344" s="183">
        <f>'C&amp;I Battery Install Incentive'!H210</f>
        <v>0</v>
      </c>
      <c r="R344" s="183">
        <f>'C&amp;I Battery Install Incentive'!I210</f>
        <v>0</v>
      </c>
      <c r="S344" s="183">
        <f>'C&amp;I Battery Install Incentive'!J210</f>
        <v>0</v>
      </c>
      <c r="T344" s="183">
        <f>'C&amp;I Battery Install Incentive'!K210</f>
        <v>0</v>
      </c>
      <c r="U344" s="183">
        <f>'C&amp;I Battery Install Incentive'!L210</f>
        <v>0</v>
      </c>
      <c r="V344" s="183">
        <f>'C&amp;I Battery Install Incentive'!M210</f>
        <v>0</v>
      </c>
      <c r="W344" s="183">
        <f>'C&amp;I Battery Install Incentive'!N210</f>
        <v>0</v>
      </c>
      <c r="X344" s="183">
        <f>'C&amp;I Battery Install Incentive'!O210</f>
        <v>0</v>
      </c>
      <c r="Y344" s="183">
        <f>'C&amp;I Battery Install Incentive'!P210</f>
        <v>0</v>
      </c>
      <c r="Z344" s="183">
        <f>'C&amp;I Battery Install Incentive'!Q210</f>
        <v>0</v>
      </c>
      <c r="AA344" s="183">
        <f>'C&amp;I Battery Install Incentive'!R210</f>
        <v>0</v>
      </c>
      <c r="AB344" s="183">
        <f>'C&amp;I Battery Install Incentive'!S210</f>
        <v>8333.7344113329327</v>
      </c>
      <c r="AC344" s="183">
        <f>'C&amp;I Battery Install Incentive'!T210</f>
        <v>0</v>
      </c>
      <c r="AD344" s="183">
        <f>'C&amp;I Battery Install Incentive'!U210</f>
        <v>0</v>
      </c>
      <c r="AE344" s="183">
        <f>'C&amp;I Battery Install Incentive'!V210</f>
        <v>0</v>
      </c>
      <c r="AF344" s="183">
        <f>'C&amp;I Battery Install Incentive'!W210</f>
        <v>0</v>
      </c>
      <c r="AG344" s="183">
        <f>'C&amp;I Battery Install Incentive'!X210</f>
        <v>0</v>
      </c>
      <c r="AH344" s="183">
        <f>'C&amp;I Battery Install Incentive'!Y210</f>
        <v>0</v>
      </c>
      <c r="AI344" s="183">
        <f>'C&amp;I Battery Install Incentive'!Z210</f>
        <v>0</v>
      </c>
      <c r="AJ344" s="183">
        <f>'C&amp;I Battery Install Incentive'!AA210</f>
        <v>0</v>
      </c>
      <c r="AK344" s="183">
        <f>'C&amp;I Battery Install Incentive'!AB210</f>
        <v>0</v>
      </c>
      <c r="AL344" s="183">
        <f>'C&amp;I Battery Install Incentive'!AC210</f>
        <v>12728.676878524439</v>
      </c>
      <c r="AM344" s="183">
        <f>'C&amp;I Battery Install Incentive'!AD210</f>
        <v>0</v>
      </c>
      <c r="AN344" s="183">
        <f>'C&amp;I Battery Install Incentive'!AE210</f>
        <v>0</v>
      </c>
      <c r="AO344" s="183">
        <f>'C&amp;I Battery Install Incentive'!AF210</f>
        <v>301.69569757414683</v>
      </c>
      <c r="AP344" s="148"/>
      <c r="AQ344" s="148"/>
      <c r="AR344" s="148"/>
      <c r="AS344" s="148"/>
      <c r="AT344" s="148"/>
      <c r="AU344" s="148"/>
      <c r="AV344" s="148"/>
      <c r="AW344" s="148"/>
      <c r="AX344" s="148"/>
      <c r="AY344" s="148"/>
      <c r="AZ344" s="148"/>
      <c r="BA344" s="148"/>
      <c r="BB344" s="148"/>
      <c r="BC344" s="148"/>
      <c r="BD344" s="148"/>
      <c r="BE344" s="148"/>
      <c r="BF344" s="148"/>
      <c r="BG344" s="148"/>
      <c r="BH344" s="148"/>
      <c r="BI344" s="148"/>
      <c r="BJ344" s="148"/>
      <c r="BK344" s="148"/>
    </row>
    <row r="345" spans="1:63">
      <c r="A345" s="214" t="s">
        <v>1456</v>
      </c>
      <c r="B345" s="210" t="s">
        <v>1456</v>
      </c>
      <c r="C345" s="210"/>
      <c r="D345" s="210"/>
      <c r="E345" s="148"/>
      <c r="F345" s="148"/>
      <c r="G345" s="148"/>
      <c r="H345" s="148"/>
      <c r="I345" s="148"/>
      <c r="J345" s="148"/>
      <c r="K345" s="148"/>
      <c r="L345" s="148"/>
      <c r="M345" s="148"/>
      <c r="N345" s="183">
        <f>'C&amp;I Battery Install Incentive'!E211</f>
        <v>0</v>
      </c>
      <c r="O345" s="183">
        <f>'C&amp;I Battery Install Incentive'!F211</f>
        <v>0</v>
      </c>
      <c r="P345" s="183">
        <f>'C&amp;I Battery Install Incentive'!G211</f>
        <v>0</v>
      </c>
      <c r="Q345" s="183">
        <f>'C&amp;I Battery Install Incentive'!H211</f>
        <v>0</v>
      </c>
      <c r="R345" s="183">
        <f>'C&amp;I Battery Install Incentive'!I211</f>
        <v>0</v>
      </c>
      <c r="S345" s="183">
        <f>'C&amp;I Battery Install Incentive'!J211</f>
        <v>0</v>
      </c>
      <c r="T345" s="183">
        <f>'C&amp;I Battery Install Incentive'!K211</f>
        <v>0</v>
      </c>
      <c r="U345" s="183">
        <f>'C&amp;I Battery Install Incentive'!L211</f>
        <v>0</v>
      </c>
      <c r="V345" s="183">
        <f>'C&amp;I Battery Install Incentive'!M211</f>
        <v>0</v>
      </c>
      <c r="W345" s="183">
        <f>'C&amp;I Battery Install Incentive'!N211</f>
        <v>0</v>
      </c>
      <c r="X345" s="183">
        <f>'C&amp;I Battery Install Incentive'!O211</f>
        <v>0</v>
      </c>
      <c r="Y345" s="183">
        <f>'C&amp;I Battery Install Incentive'!P211</f>
        <v>0</v>
      </c>
      <c r="Z345" s="183">
        <f>'C&amp;I Battery Install Incentive'!Q211</f>
        <v>0</v>
      </c>
      <c r="AA345" s="183">
        <f>'C&amp;I Battery Install Incentive'!R211</f>
        <v>0</v>
      </c>
      <c r="AB345" s="183">
        <f>'C&amp;I Battery Install Incentive'!S211</f>
        <v>0</v>
      </c>
      <c r="AC345" s="183">
        <f>'C&amp;I Battery Install Incentive'!T211</f>
        <v>8333.7344113329327</v>
      </c>
      <c r="AD345" s="183">
        <f>'C&amp;I Battery Install Incentive'!U211</f>
        <v>0</v>
      </c>
      <c r="AE345" s="183">
        <f>'C&amp;I Battery Install Incentive'!V211</f>
        <v>0</v>
      </c>
      <c r="AF345" s="183">
        <f>'C&amp;I Battery Install Incentive'!W211</f>
        <v>0</v>
      </c>
      <c r="AG345" s="183">
        <f>'C&amp;I Battery Install Incentive'!X211</f>
        <v>0</v>
      </c>
      <c r="AH345" s="183">
        <f>'C&amp;I Battery Install Incentive'!Y211</f>
        <v>0</v>
      </c>
      <c r="AI345" s="183">
        <f>'C&amp;I Battery Install Incentive'!Z211</f>
        <v>0</v>
      </c>
      <c r="AJ345" s="183">
        <f>'C&amp;I Battery Install Incentive'!AA211</f>
        <v>0</v>
      </c>
      <c r="AK345" s="183">
        <f>'C&amp;I Battery Install Incentive'!AB211</f>
        <v>0</v>
      </c>
      <c r="AL345" s="183">
        <f>'C&amp;I Battery Install Incentive'!AC211</f>
        <v>0</v>
      </c>
      <c r="AM345" s="183">
        <f>'C&amp;I Battery Install Incentive'!AD211</f>
        <v>12556.409037892692</v>
      </c>
      <c r="AN345" s="183">
        <f>'C&amp;I Battery Install Incentive'!AE211</f>
        <v>0</v>
      </c>
      <c r="AO345" s="183">
        <f>'C&amp;I Battery Install Incentive'!AF211</f>
        <v>278.28564351480225</v>
      </c>
      <c r="AP345" s="148"/>
      <c r="AQ345" s="148"/>
      <c r="AR345" s="148"/>
      <c r="AS345" s="148"/>
      <c r="AT345" s="148"/>
      <c r="AU345" s="148"/>
      <c r="AV345" s="148"/>
      <c r="AW345" s="148"/>
      <c r="AX345" s="148"/>
      <c r="AY345" s="148"/>
      <c r="AZ345" s="148"/>
      <c r="BA345" s="148"/>
      <c r="BB345" s="148"/>
      <c r="BC345" s="148"/>
      <c r="BD345" s="148"/>
      <c r="BE345" s="148"/>
      <c r="BF345" s="148"/>
      <c r="BG345" s="148"/>
      <c r="BH345" s="148"/>
      <c r="BI345" s="148"/>
      <c r="BJ345" s="148"/>
      <c r="BK345" s="148"/>
    </row>
    <row r="346" spans="1:63">
      <c r="A346" s="214" t="s">
        <v>1457</v>
      </c>
      <c r="B346" s="210" t="s">
        <v>1457</v>
      </c>
      <c r="C346" s="210"/>
      <c r="D346" s="210"/>
      <c r="E346" s="148"/>
      <c r="F346" s="148"/>
      <c r="G346" s="148"/>
      <c r="H346" s="148"/>
      <c r="I346" s="148"/>
      <c r="J346" s="148"/>
      <c r="K346" s="148"/>
      <c r="L346" s="148"/>
      <c r="M346" s="148"/>
      <c r="N346" s="183">
        <f>'C&amp;I Battery Install Incentive'!E212</f>
        <v>0</v>
      </c>
      <c r="O346" s="183">
        <f>'C&amp;I Battery Install Incentive'!F212</f>
        <v>0</v>
      </c>
      <c r="P346" s="183">
        <f>'C&amp;I Battery Install Incentive'!G212</f>
        <v>0</v>
      </c>
      <c r="Q346" s="183">
        <f>'C&amp;I Battery Install Incentive'!H212</f>
        <v>0</v>
      </c>
      <c r="R346" s="183">
        <f>'C&amp;I Battery Install Incentive'!I212</f>
        <v>0</v>
      </c>
      <c r="S346" s="183">
        <f>'C&amp;I Battery Install Incentive'!J212</f>
        <v>0</v>
      </c>
      <c r="T346" s="183">
        <f>'C&amp;I Battery Install Incentive'!K212</f>
        <v>0</v>
      </c>
      <c r="U346" s="183">
        <f>'C&amp;I Battery Install Incentive'!L212</f>
        <v>0</v>
      </c>
      <c r="V346" s="183">
        <f>'C&amp;I Battery Install Incentive'!M212</f>
        <v>0</v>
      </c>
      <c r="W346" s="183">
        <f>'C&amp;I Battery Install Incentive'!N212</f>
        <v>0</v>
      </c>
      <c r="X346" s="183">
        <f>'C&amp;I Battery Install Incentive'!O212</f>
        <v>0</v>
      </c>
      <c r="Y346" s="183">
        <f>'C&amp;I Battery Install Incentive'!P212</f>
        <v>0</v>
      </c>
      <c r="Z346" s="183">
        <f>'C&amp;I Battery Install Incentive'!Q212</f>
        <v>0</v>
      </c>
      <c r="AA346" s="183">
        <f>'C&amp;I Battery Install Incentive'!R212</f>
        <v>0</v>
      </c>
      <c r="AB346" s="183">
        <f>'C&amp;I Battery Install Incentive'!S212</f>
        <v>0</v>
      </c>
      <c r="AC346" s="183">
        <f>'C&amp;I Battery Install Incentive'!T212</f>
        <v>0</v>
      </c>
      <c r="AD346" s="183">
        <f>'C&amp;I Battery Install Incentive'!U212</f>
        <v>8333.7344113329327</v>
      </c>
      <c r="AE346" s="183">
        <f>'C&amp;I Battery Install Incentive'!V212</f>
        <v>0</v>
      </c>
      <c r="AF346" s="183">
        <f>'C&amp;I Battery Install Incentive'!W212</f>
        <v>0</v>
      </c>
      <c r="AG346" s="183">
        <f>'C&amp;I Battery Install Incentive'!X212</f>
        <v>0</v>
      </c>
      <c r="AH346" s="183">
        <f>'C&amp;I Battery Install Incentive'!Y212</f>
        <v>0</v>
      </c>
      <c r="AI346" s="183">
        <f>'C&amp;I Battery Install Incentive'!Z212</f>
        <v>0</v>
      </c>
      <c r="AJ346" s="183">
        <f>'C&amp;I Battery Install Incentive'!AA212</f>
        <v>0</v>
      </c>
      <c r="AK346" s="183">
        <f>'C&amp;I Battery Install Incentive'!AB212</f>
        <v>0</v>
      </c>
      <c r="AL346" s="183">
        <f>'C&amp;I Battery Install Incentive'!AC212</f>
        <v>0</v>
      </c>
      <c r="AM346" s="183">
        <f>'C&amp;I Battery Install Incentive'!AD212</f>
        <v>0</v>
      </c>
      <c r="AN346" s="183">
        <f>'C&amp;I Battery Install Incentive'!AE212</f>
        <v>12388.821156171804</v>
      </c>
      <c r="AO346" s="183">
        <f>'C&amp;I Battery Install Incentive'!AF212</f>
        <v>257.44984083729372</v>
      </c>
      <c r="AP346" s="148"/>
      <c r="AQ346" s="148"/>
      <c r="AR346" s="148"/>
      <c r="AS346" s="148"/>
      <c r="AT346" s="148"/>
      <c r="AU346" s="148"/>
      <c r="AV346" s="148"/>
      <c r="AW346" s="148"/>
      <c r="AX346" s="148"/>
      <c r="AY346" s="148"/>
      <c r="AZ346" s="148"/>
      <c r="BA346" s="148"/>
      <c r="BB346" s="148"/>
      <c r="BC346" s="148"/>
      <c r="BD346" s="148"/>
      <c r="BE346" s="148"/>
      <c r="BF346" s="148"/>
      <c r="BG346" s="148"/>
      <c r="BH346" s="148"/>
      <c r="BI346" s="148"/>
      <c r="BJ346" s="148"/>
      <c r="BK346" s="148"/>
    </row>
    <row r="347" spans="1:63">
      <c r="A347" s="214" t="s">
        <v>1458</v>
      </c>
      <c r="B347" s="210" t="s">
        <v>1458</v>
      </c>
      <c r="C347" s="210"/>
      <c r="D347" s="210"/>
      <c r="E347" s="148"/>
      <c r="F347" s="148"/>
      <c r="G347" s="148"/>
      <c r="H347" s="148"/>
      <c r="I347" s="148"/>
      <c r="J347" s="148"/>
      <c r="K347" s="148"/>
      <c r="L347" s="148"/>
      <c r="M347" s="148"/>
      <c r="N347" s="183">
        <f>'C&amp;I Battery Install Incentive'!E213</f>
        <v>0</v>
      </c>
      <c r="O347" s="183">
        <f>'C&amp;I Battery Install Incentive'!F213</f>
        <v>0</v>
      </c>
      <c r="P347" s="183">
        <f>'C&amp;I Battery Install Incentive'!G213</f>
        <v>0</v>
      </c>
      <c r="Q347" s="183">
        <f>'C&amp;I Battery Install Incentive'!H213</f>
        <v>0</v>
      </c>
      <c r="R347" s="183">
        <f>'C&amp;I Battery Install Incentive'!I213</f>
        <v>0</v>
      </c>
      <c r="S347" s="183">
        <f>'C&amp;I Battery Install Incentive'!J213</f>
        <v>0</v>
      </c>
      <c r="T347" s="183">
        <f>'C&amp;I Battery Install Incentive'!K213</f>
        <v>0</v>
      </c>
      <c r="U347" s="183">
        <f>'C&amp;I Battery Install Incentive'!L213</f>
        <v>0</v>
      </c>
      <c r="V347" s="183">
        <f>'C&amp;I Battery Install Incentive'!M213</f>
        <v>0</v>
      </c>
      <c r="W347" s="183">
        <f>'C&amp;I Battery Install Incentive'!N213</f>
        <v>0</v>
      </c>
      <c r="X347" s="183">
        <f>'C&amp;I Battery Install Incentive'!O213</f>
        <v>0</v>
      </c>
      <c r="Y347" s="183">
        <f>'C&amp;I Battery Install Incentive'!P213</f>
        <v>0</v>
      </c>
      <c r="Z347" s="183">
        <f>'C&amp;I Battery Install Incentive'!Q213</f>
        <v>0</v>
      </c>
      <c r="AA347" s="183">
        <f>'C&amp;I Battery Install Incentive'!R213</f>
        <v>0</v>
      </c>
      <c r="AB347" s="183">
        <f>'C&amp;I Battery Install Incentive'!S213</f>
        <v>0</v>
      </c>
      <c r="AC347" s="183">
        <f>'C&amp;I Battery Install Incentive'!T213</f>
        <v>0</v>
      </c>
      <c r="AD347" s="183">
        <f>'C&amp;I Battery Install Incentive'!U213</f>
        <v>0</v>
      </c>
      <c r="AE347" s="183">
        <f>'C&amp;I Battery Install Incentive'!V213</f>
        <v>8333.7344113329327</v>
      </c>
      <c r="AF347" s="183">
        <f>'C&amp;I Battery Install Incentive'!W213</f>
        <v>0</v>
      </c>
      <c r="AG347" s="183">
        <f>'C&amp;I Battery Install Incentive'!X213</f>
        <v>0</v>
      </c>
      <c r="AH347" s="183">
        <f>'C&amp;I Battery Install Incentive'!Y213</f>
        <v>0</v>
      </c>
      <c r="AI347" s="183">
        <f>'C&amp;I Battery Install Incentive'!Z213</f>
        <v>0</v>
      </c>
      <c r="AJ347" s="183">
        <f>'C&amp;I Battery Install Incentive'!AA213</f>
        <v>0</v>
      </c>
      <c r="AK347" s="183">
        <f>'C&amp;I Battery Install Incentive'!AB213</f>
        <v>0</v>
      </c>
      <c r="AL347" s="183">
        <f>'C&amp;I Battery Install Incentive'!AC213</f>
        <v>0</v>
      </c>
      <c r="AM347" s="183">
        <f>'C&amp;I Battery Install Incentive'!AD213</f>
        <v>0</v>
      </c>
      <c r="AN347" s="183">
        <f>'C&amp;I Battery Install Incentive'!AE213</f>
        <v>0</v>
      </c>
      <c r="AO347" s="183">
        <f>'C&amp;I Battery Install Incentive'!AF213</f>
        <v>1124.3756897391472</v>
      </c>
      <c r="AP347" s="148"/>
      <c r="AQ347" s="148"/>
      <c r="AR347" s="148"/>
      <c r="AS347" s="148"/>
      <c r="AT347" s="148"/>
      <c r="AU347" s="148"/>
      <c r="AV347" s="148"/>
      <c r="AW347" s="148"/>
      <c r="AX347" s="148"/>
      <c r="AY347" s="148"/>
      <c r="AZ347" s="148"/>
      <c r="BA347" s="148"/>
      <c r="BB347" s="148"/>
      <c r="BC347" s="148"/>
      <c r="BD347" s="148"/>
      <c r="BE347" s="148"/>
      <c r="BF347" s="148"/>
      <c r="BG347" s="148"/>
      <c r="BH347" s="148"/>
      <c r="BI347" s="148"/>
      <c r="BJ347" s="148"/>
      <c r="BK347" s="148"/>
    </row>
    <row r="348" spans="1:63">
      <c r="A348" s="214" t="s">
        <v>1459</v>
      </c>
      <c r="B348" s="210" t="s">
        <v>1459</v>
      </c>
      <c r="C348" s="210"/>
      <c r="D348" s="210"/>
      <c r="E348" s="148"/>
      <c r="F348" s="148"/>
      <c r="G348" s="148"/>
      <c r="H348" s="148"/>
      <c r="I348" s="148"/>
      <c r="J348" s="148"/>
      <c r="K348" s="148"/>
      <c r="L348" s="148"/>
      <c r="M348" s="148"/>
      <c r="N348" s="183">
        <f>'C&amp;I Battery Install Incentive'!E214</f>
        <v>0</v>
      </c>
      <c r="O348" s="183">
        <f>'C&amp;I Battery Install Incentive'!F214</f>
        <v>0</v>
      </c>
      <c r="P348" s="183">
        <f>'C&amp;I Battery Install Incentive'!G214</f>
        <v>0</v>
      </c>
      <c r="Q348" s="183">
        <f>'C&amp;I Battery Install Incentive'!H214</f>
        <v>0</v>
      </c>
      <c r="R348" s="183">
        <f>'C&amp;I Battery Install Incentive'!I214</f>
        <v>0</v>
      </c>
      <c r="S348" s="183">
        <f>'C&amp;I Battery Install Incentive'!J214</f>
        <v>0</v>
      </c>
      <c r="T348" s="183">
        <f>'C&amp;I Battery Install Incentive'!K214</f>
        <v>0</v>
      </c>
      <c r="U348" s="183">
        <f>'C&amp;I Battery Install Incentive'!L214</f>
        <v>0</v>
      </c>
      <c r="V348" s="183">
        <f>'C&amp;I Battery Install Incentive'!M214</f>
        <v>0</v>
      </c>
      <c r="W348" s="183">
        <f>'C&amp;I Battery Install Incentive'!N214</f>
        <v>0</v>
      </c>
      <c r="X348" s="183">
        <f>'C&amp;I Battery Install Incentive'!O214</f>
        <v>0</v>
      </c>
      <c r="Y348" s="183">
        <f>'C&amp;I Battery Install Incentive'!P214</f>
        <v>0</v>
      </c>
      <c r="Z348" s="183">
        <f>'C&amp;I Battery Install Incentive'!Q214</f>
        <v>0</v>
      </c>
      <c r="AA348" s="183">
        <f>'C&amp;I Battery Install Incentive'!R214</f>
        <v>0</v>
      </c>
      <c r="AB348" s="183">
        <f>'C&amp;I Battery Install Incentive'!S214</f>
        <v>0</v>
      </c>
      <c r="AC348" s="183">
        <f>'C&amp;I Battery Install Incentive'!T214</f>
        <v>0</v>
      </c>
      <c r="AD348" s="183">
        <f>'C&amp;I Battery Install Incentive'!U214</f>
        <v>0</v>
      </c>
      <c r="AE348" s="183">
        <f>'C&amp;I Battery Install Incentive'!V214</f>
        <v>0</v>
      </c>
      <c r="AF348" s="183">
        <f>'C&amp;I Battery Install Incentive'!W214</f>
        <v>8333.7344113329327</v>
      </c>
      <c r="AG348" s="183">
        <f>'C&amp;I Battery Install Incentive'!X214</f>
        <v>0</v>
      </c>
      <c r="AH348" s="183">
        <f>'C&amp;I Battery Install Incentive'!Y214</f>
        <v>0</v>
      </c>
      <c r="AI348" s="183">
        <f>'C&amp;I Battery Install Incentive'!Z214</f>
        <v>0</v>
      </c>
      <c r="AJ348" s="183">
        <f>'C&amp;I Battery Install Incentive'!AA214</f>
        <v>0</v>
      </c>
      <c r="AK348" s="183">
        <f>'C&amp;I Battery Install Incentive'!AB214</f>
        <v>0</v>
      </c>
      <c r="AL348" s="183">
        <f>'C&amp;I Battery Install Incentive'!AC214</f>
        <v>0</v>
      </c>
      <c r="AM348" s="183">
        <f>'C&amp;I Battery Install Incentive'!AD214</f>
        <v>0</v>
      </c>
      <c r="AN348" s="183">
        <f>'C&amp;I Battery Install Incentive'!AE214</f>
        <v>0</v>
      </c>
      <c r="AO348" s="183">
        <f>'C&amp;I Battery Install Incentive'!AF214</f>
        <v>1034.7150077576919</v>
      </c>
      <c r="AP348" s="148"/>
      <c r="AQ348" s="148"/>
      <c r="AR348" s="148"/>
      <c r="AS348" s="148"/>
      <c r="AT348" s="148"/>
      <c r="AU348" s="148"/>
      <c r="AV348" s="148"/>
      <c r="AW348" s="148"/>
      <c r="AX348" s="148"/>
      <c r="AY348" s="148"/>
      <c r="AZ348" s="148"/>
      <c r="BA348" s="148"/>
      <c r="BB348" s="148"/>
      <c r="BC348" s="148"/>
      <c r="BD348" s="148"/>
      <c r="BE348" s="148"/>
      <c r="BF348" s="148"/>
      <c r="BG348" s="148"/>
      <c r="BH348" s="148"/>
      <c r="BI348" s="148"/>
      <c r="BJ348" s="148"/>
      <c r="BK348" s="148"/>
    </row>
    <row r="349" spans="1:63">
      <c r="A349" s="214" t="s">
        <v>1460</v>
      </c>
      <c r="B349" s="210" t="s">
        <v>1460</v>
      </c>
      <c r="C349" s="210"/>
      <c r="D349" s="210"/>
      <c r="E349" s="148"/>
      <c r="F349" s="148"/>
      <c r="G349" s="148"/>
      <c r="H349" s="148"/>
      <c r="I349" s="148"/>
      <c r="J349" s="148"/>
      <c r="K349" s="148"/>
      <c r="L349" s="148"/>
      <c r="M349" s="148"/>
      <c r="N349" s="183">
        <f>'C&amp;I Battery Install Incentive'!E215</f>
        <v>0</v>
      </c>
      <c r="O349" s="183">
        <f>'C&amp;I Battery Install Incentive'!F215</f>
        <v>0</v>
      </c>
      <c r="P349" s="183">
        <f>'C&amp;I Battery Install Incentive'!G215</f>
        <v>0</v>
      </c>
      <c r="Q349" s="183">
        <f>'C&amp;I Battery Install Incentive'!H215</f>
        <v>0</v>
      </c>
      <c r="R349" s="183">
        <f>'C&amp;I Battery Install Incentive'!I215</f>
        <v>0</v>
      </c>
      <c r="S349" s="183">
        <f>'C&amp;I Battery Install Incentive'!J215</f>
        <v>0</v>
      </c>
      <c r="T349" s="183">
        <f>'C&amp;I Battery Install Incentive'!K215</f>
        <v>0</v>
      </c>
      <c r="U349" s="183">
        <f>'C&amp;I Battery Install Incentive'!L215</f>
        <v>0</v>
      </c>
      <c r="V349" s="183">
        <f>'C&amp;I Battery Install Incentive'!M215</f>
        <v>0</v>
      </c>
      <c r="W349" s="183">
        <f>'C&amp;I Battery Install Incentive'!N215</f>
        <v>0</v>
      </c>
      <c r="X349" s="183">
        <f>'C&amp;I Battery Install Incentive'!O215</f>
        <v>0</v>
      </c>
      <c r="Y349" s="183">
        <f>'C&amp;I Battery Install Incentive'!P215</f>
        <v>0</v>
      </c>
      <c r="Z349" s="183">
        <f>'C&amp;I Battery Install Incentive'!Q215</f>
        <v>0</v>
      </c>
      <c r="AA349" s="183">
        <f>'C&amp;I Battery Install Incentive'!R215</f>
        <v>0</v>
      </c>
      <c r="AB349" s="183">
        <f>'C&amp;I Battery Install Incentive'!S215</f>
        <v>0</v>
      </c>
      <c r="AC349" s="183">
        <f>'C&amp;I Battery Install Incentive'!T215</f>
        <v>0</v>
      </c>
      <c r="AD349" s="183">
        <f>'C&amp;I Battery Install Incentive'!U215</f>
        <v>0</v>
      </c>
      <c r="AE349" s="183">
        <f>'C&amp;I Battery Install Incentive'!V215</f>
        <v>0</v>
      </c>
      <c r="AF349" s="183">
        <f>'C&amp;I Battery Install Incentive'!W215</f>
        <v>0</v>
      </c>
      <c r="AG349" s="183">
        <f>'C&amp;I Battery Install Incentive'!X215</f>
        <v>8333.7344113329327</v>
      </c>
      <c r="AH349" s="183">
        <f>'C&amp;I Battery Install Incentive'!Y215</f>
        <v>0</v>
      </c>
      <c r="AI349" s="183">
        <f>'C&amp;I Battery Install Incentive'!Z215</f>
        <v>0</v>
      </c>
      <c r="AJ349" s="183">
        <f>'C&amp;I Battery Install Incentive'!AA215</f>
        <v>0</v>
      </c>
      <c r="AK349" s="183">
        <f>'C&amp;I Battery Install Incentive'!AB215</f>
        <v>0</v>
      </c>
      <c r="AL349" s="183">
        <f>'C&amp;I Battery Install Incentive'!AC215</f>
        <v>0</v>
      </c>
      <c r="AM349" s="183">
        <f>'C&amp;I Battery Install Incentive'!AD215</f>
        <v>0</v>
      </c>
      <c r="AN349" s="183">
        <f>'C&amp;I Battery Install Incentive'!AE215</f>
        <v>0</v>
      </c>
      <c r="AO349" s="183">
        <f>'C&amp;I Battery Install Incentive'!AF215</f>
        <v>954.40151155094236</v>
      </c>
      <c r="AP349" s="148"/>
      <c r="AQ349" s="148"/>
      <c r="AR349" s="148"/>
      <c r="AS349" s="148"/>
      <c r="AT349" s="148"/>
      <c r="AU349" s="148"/>
      <c r="AV349" s="148"/>
      <c r="AW349" s="148"/>
      <c r="AX349" s="148"/>
      <c r="AY349" s="148"/>
      <c r="AZ349" s="148"/>
      <c r="BA349" s="148"/>
      <c r="BB349" s="148"/>
      <c r="BC349" s="148"/>
      <c r="BD349" s="148"/>
      <c r="BE349" s="148"/>
      <c r="BF349" s="148"/>
      <c r="BG349" s="148"/>
      <c r="BH349" s="148"/>
      <c r="BI349" s="148"/>
      <c r="BJ349" s="148"/>
      <c r="BK349" s="148"/>
    </row>
    <row r="350" spans="1:63">
      <c r="A350" s="214" t="s">
        <v>1461</v>
      </c>
      <c r="B350" s="210" t="s">
        <v>1461</v>
      </c>
      <c r="C350" s="210"/>
      <c r="D350" s="210"/>
      <c r="E350" s="148"/>
      <c r="F350" s="148"/>
      <c r="G350" s="148"/>
      <c r="H350" s="148"/>
      <c r="I350" s="148"/>
      <c r="J350" s="148"/>
      <c r="K350" s="148"/>
      <c r="L350" s="148"/>
      <c r="M350" s="148"/>
      <c r="N350" s="183">
        <f>'C&amp;I Battery Install Incentive'!E216</f>
        <v>0</v>
      </c>
      <c r="O350" s="183">
        <f>'C&amp;I Battery Install Incentive'!F216</f>
        <v>0</v>
      </c>
      <c r="P350" s="183">
        <f>'C&amp;I Battery Install Incentive'!G216</f>
        <v>0</v>
      </c>
      <c r="Q350" s="183">
        <f>'C&amp;I Battery Install Incentive'!H216</f>
        <v>0</v>
      </c>
      <c r="R350" s="183">
        <f>'C&amp;I Battery Install Incentive'!I216</f>
        <v>0</v>
      </c>
      <c r="S350" s="183">
        <f>'C&amp;I Battery Install Incentive'!J216</f>
        <v>0</v>
      </c>
      <c r="T350" s="183">
        <f>'C&amp;I Battery Install Incentive'!K216</f>
        <v>0</v>
      </c>
      <c r="U350" s="183">
        <f>'C&amp;I Battery Install Incentive'!L216</f>
        <v>0</v>
      </c>
      <c r="V350" s="183">
        <f>'C&amp;I Battery Install Incentive'!M216</f>
        <v>0</v>
      </c>
      <c r="W350" s="183">
        <f>'C&amp;I Battery Install Incentive'!N216</f>
        <v>0</v>
      </c>
      <c r="X350" s="183">
        <f>'C&amp;I Battery Install Incentive'!O216</f>
        <v>0</v>
      </c>
      <c r="Y350" s="183">
        <f>'C&amp;I Battery Install Incentive'!P216</f>
        <v>0</v>
      </c>
      <c r="Z350" s="183">
        <f>'C&amp;I Battery Install Incentive'!Q216</f>
        <v>0</v>
      </c>
      <c r="AA350" s="183">
        <f>'C&amp;I Battery Install Incentive'!R216</f>
        <v>0</v>
      </c>
      <c r="AB350" s="183">
        <f>'C&amp;I Battery Install Incentive'!S216</f>
        <v>0</v>
      </c>
      <c r="AC350" s="183">
        <f>'C&amp;I Battery Install Incentive'!T216</f>
        <v>0</v>
      </c>
      <c r="AD350" s="183">
        <f>'C&amp;I Battery Install Incentive'!U216</f>
        <v>0</v>
      </c>
      <c r="AE350" s="183">
        <f>'C&amp;I Battery Install Incentive'!V216</f>
        <v>0</v>
      </c>
      <c r="AF350" s="183">
        <f>'C&amp;I Battery Install Incentive'!W216</f>
        <v>0</v>
      </c>
      <c r="AG350" s="183">
        <f>'C&amp;I Battery Install Incentive'!X216</f>
        <v>0</v>
      </c>
      <c r="AH350" s="183">
        <f>'C&amp;I Battery Install Incentive'!Y216</f>
        <v>8333.7344113329327</v>
      </c>
      <c r="AI350" s="183">
        <f>'C&amp;I Battery Install Incentive'!Z216</f>
        <v>0</v>
      </c>
      <c r="AJ350" s="183">
        <f>'C&amp;I Battery Install Incentive'!AA216</f>
        <v>0</v>
      </c>
      <c r="AK350" s="183">
        <f>'C&amp;I Battery Install Incentive'!AB216</f>
        <v>0</v>
      </c>
      <c r="AL350" s="183">
        <f>'C&amp;I Battery Install Incentive'!AC216</f>
        <v>0</v>
      </c>
      <c r="AM350" s="183">
        <f>'C&amp;I Battery Install Incentive'!AD216</f>
        <v>0</v>
      </c>
      <c r="AN350" s="183">
        <f>'C&amp;I Battery Install Incentive'!AE216</f>
        <v>0</v>
      </c>
      <c r="AO350" s="183">
        <f>'C&amp;I Battery Install Incentive'!AF216</f>
        <v>882.17465350651344</v>
      </c>
      <c r="AP350" s="148"/>
      <c r="AQ350" s="148"/>
      <c r="AR350" s="148"/>
      <c r="AS350" s="148"/>
      <c r="AT350" s="148"/>
      <c r="AU350" s="148"/>
      <c r="AV350" s="148"/>
      <c r="AW350" s="148"/>
      <c r="AX350" s="148"/>
      <c r="AY350" s="148"/>
      <c r="AZ350" s="148"/>
      <c r="BA350" s="148"/>
      <c r="BB350" s="148"/>
      <c r="BC350" s="148"/>
      <c r="BD350" s="148"/>
      <c r="BE350" s="148"/>
      <c r="BF350" s="148"/>
      <c r="BG350" s="148"/>
      <c r="BH350" s="148"/>
      <c r="BI350" s="148"/>
      <c r="BJ350" s="148"/>
      <c r="BK350" s="148"/>
    </row>
    <row r="351" spans="1:63">
      <c r="A351" s="214" t="s">
        <v>1462</v>
      </c>
      <c r="B351" s="210" t="s">
        <v>1462</v>
      </c>
      <c r="C351" s="210"/>
      <c r="D351" s="210"/>
      <c r="E351" s="148"/>
      <c r="F351" s="148"/>
      <c r="G351" s="148"/>
      <c r="H351" s="148"/>
      <c r="I351" s="148"/>
      <c r="J351" s="148"/>
      <c r="K351" s="148"/>
      <c r="L351" s="148"/>
      <c r="M351" s="148"/>
      <c r="N351" s="183">
        <f>'C&amp;I Battery Install Incentive'!E217</f>
        <v>0</v>
      </c>
      <c r="O351" s="183">
        <f>'C&amp;I Battery Install Incentive'!F217</f>
        <v>0</v>
      </c>
      <c r="P351" s="183">
        <f>'C&amp;I Battery Install Incentive'!G217</f>
        <v>0</v>
      </c>
      <c r="Q351" s="183">
        <f>'C&amp;I Battery Install Incentive'!H217</f>
        <v>0</v>
      </c>
      <c r="R351" s="183">
        <f>'C&amp;I Battery Install Incentive'!I217</f>
        <v>0</v>
      </c>
      <c r="S351" s="183">
        <f>'C&amp;I Battery Install Incentive'!J217</f>
        <v>0</v>
      </c>
      <c r="T351" s="183">
        <f>'C&amp;I Battery Install Incentive'!K217</f>
        <v>0</v>
      </c>
      <c r="U351" s="183">
        <f>'C&amp;I Battery Install Incentive'!L217</f>
        <v>0</v>
      </c>
      <c r="V351" s="183">
        <f>'C&amp;I Battery Install Incentive'!M217</f>
        <v>0</v>
      </c>
      <c r="W351" s="183">
        <f>'C&amp;I Battery Install Incentive'!N217</f>
        <v>0</v>
      </c>
      <c r="X351" s="183">
        <f>'C&amp;I Battery Install Incentive'!O217</f>
        <v>0</v>
      </c>
      <c r="Y351" s="183">
        <f>'C&amp;I Battery Install Incentive'!P217</f>
        <v>0</v>
      </c>
      <c r="Z351" s="183">
        <f>'C&amp;I Battery Install Incentive'!Q217</f>
        <v>0</v>
      </c>
      <c r="AA351" s="183">
        <f>'C&amp;I Battery Install Incentive'!R217</f>
        <v>0</v>
      </c>
      <c r="AB351" s="183">
        <f>'C&amp;I Battery Install Incentive'!S217</f>
        <v>0</v>
      </c>
      <c r="AC351" s="183">
        <f>'C&amp;I Battery Install Incentive'!T217</f>
        <v>0</v>
      </c>
      <c r="AD351" s="183">
        <f>'C&amp;I Battery Install Incentive'!U217</f>
        <v>0</v>
      </c>
      <c r="AE351" s="183">
        <f>'C&amp;I Battery Install Incentive'!V217</f>
        <v>0</v>
      </c>
      <c r="AF351" s="183">
        <f>'C&amp;I Battery Install Incentive'!W217</f>
        <v>0</v>
      </c>
      <c r="AG351" s="183">
        <f>'C&amp;I Battery Install Incentive'!X217</f>
        <v>0</v>
      </c>
      <c r="AH351" s="183">
        <f>'C&amp;I Battery Install Incentive'!Y217</f>
        <v>0</v>
      </c>
      <c r="AI351" s="183">
        <f>'C&amp;I Battery Install Incentive'!Z217</f>
        <v>8333.7344113329327</v>
      </c>
      <c r="AJ351" s="183">
        <f>'C&amp;I Battery Install Incentive'!AA217</f>
        <v>0</v>
      </c>
      <c r="AK351" s="183">
        <f>'C&amp;I Battery Install Incentive'!AB217</f>
        <v>0</v>
      </c>
      <c r="AL351" s="183">
        <f>'C&amp;I Battery Install Incentive'!AC217</f>
        <v>0</v>
      </c>
      <c r="AM351" s="183">
        <f>'C&amp;I Battery Install Incentive'!AD217</f>
        <v>0</v>
      </c>
      <c r="AN351" s="183">
        <f>'C&amp;I Battery Install Incentive'!AE217</f>
        <v>0</v>
      </c>
      <c r="AO351" s="183">
        <f>'C&amp;I Battery Install Incentive'!AF217</f>
        <v>535.02202023497262</v>
      </c>
      <c r="AP351" s="148"/>
      <c r="AQ351" s="148"/>
      <c r="AR351" s="148"/>
      <c r="AS351" s="148"/>
      <c r="AT351" s="148"/>
      <c r="AU351" s="148"/>
      <c r="AV351" s="148"/>
      <c r="AW351" s="148"/>
      <c r="AX351" s="148"/>
      <c r="AY351" s="148"/>
      <c r="AZ351" s="148"/>
      <c r="BA351" s="148"/>
      <c r="BB351" s="148"/>
      <c r="BC351" s="148"/>
      <c r="BD351" s="148"/>
      <c r="BE351" s="148"/>
      <c r="BF351" s="148"/>
      <c r="BG351" s="148"/>
      <c r="BH351" s="148"/>
      <c r="BI351" s="148"/>
      <c r="BJ351" s="148"/>
      <c r="BK351" s="148"/>
    </row>
    <row r="352" spans="1:63">
      <c r="A352" s="214" t="s">
        <v>1463</v>
      </c>
      <c r="B352" s="210" t="s">
        <v>1463</v>
      </c>
      <c r="C352" s="210"/>
      <c r="D352" s="210"/>
      <c r="E352" s="148"/>
      <c r="F352" s="148"/>
      <c r="G352" s="148"/>
      <c r="H352" s="148"/>
      <c r="I352" s="148"/>
      <c r="J352" s="148"/>
      <c r="K352" s="148"/>
      <c r="L352" s="148"/>
      <c r="M352" s="148"/>
      <c r="N352" s="183">
        <f>'C&amp;I Battery Install Incentive'!E218</f>
        <v>0</v>
      </c>
      <c r="O352" s="183">
        <f>'C&amp;I Battery Install Incentive'!F218</f>
        <v>0</v>
      </c>
      <c r="P352" s="183">
        <f>'C&amp;I Battery Install Incentive'!G218</f>
        <v>0</v>
      </c>
      <c r="Q352" s="183">
        <f>'C&amp;I Battery Install Incentive'!H218</f>
        <v>0</v>
      </c>
      <c r="R352" s="183">
        <f>'C&amp;I Battery Install Incentive'!I218</f>
        <v>0</v>
      </c>
      <c r="S352" s="183">
        <f>'C&amp;I Battery Install Incentive'!J218</f>
        <v>0</v>
      </c>
      <c r="T352" s="183">
        <f>'C&amp;I Battery Install Incentive'!K218</f>
        <v>0</v>
      </c>
      <c r="U352" s="183">
        <f>'C&amp;I Battery Install Incentive'!L218</f>
        <v>0</v>
      </c>
      <c r="V352" s="183">
        <f>'C&amp;I Battery Install Incentive'!M218</f>
        <v>0</v>
      </c>
      <c r="W352" s="183">
        <f>'C&amp;I Battery Install Incentive'!N218</f>
        <v>0</v>
      </c>
      <c r="X352" s="183">
        <f>'C&amp;I Battery Install Incentive'!O218</f>
        <v>0</v>
      </c>
      <c r="Y352" s="183">
        <f>'C&amp;I Battery Install Incentive'!P218</f>
        <v>0</v>
      </c>
      <c r="Z352" s="183">
        <f>'C&amp;I Battery Install Incentive'!Q218</f>
        <v>0</v>
      </c>
      <c r="AA352" s="183">
        <f>'C&amp;I Battery Install Incentive'!R218</f>
        <v>0</v>
      </c>
      <c r="AB352" s="183">
        <f>'C&amp;I Battery Install Incentive'!S218</f>
        <v>0</v>
      </c>
      <c r="AC352" s="183">
        <f>'C&amp;I Battery Install Incentive'!T218</f>
        <v>0</v>
      </c>
      <c r="AD352" s="183">
        <f>'C&amp;I Battery Install Incentive'!U218</f>
        <v>0</v>
      </c>
      <c r="AE352" s="183">
        <f>'C&amp;I Battery Install Incentive'!V218</f>
        <v>0</v>
      </c>
      <c r="AF352" s="183">
        <f>'C&amp;I Battery Install Incentive'!W218</f>
        <v>0</v>
      </c>
      <c r="AG352" s="183">
        <f>'C&amp;I Battery Install Incentive'!X218</f>
        <v>0</v>
      </c>
      <c r="AH352" s="183">
        <f>'C&amp;I Battery Install Incentive'!Y218</f>
        <v>0</v>
      </c>
      <c r="AI352" s="183">
        <f>'C&amp;I Battery Install Incentive'!Z218</f>
        <v>0</v>
      </c>
      <c r="AJ352" s="183">
        <f>'C&amp;I Battery Install Incentive'!AA218</f>
        <v>8333.7344113329327</v>
      </c>
      <c r="AK352" s="183">
        <f>'C&amp;I Battery Install Incentive'!AB218</f>
        <v>0</v>
      </c>
      <c r="AL352" s="183">
        <f>'C&amp;I Battery Install Incentive'!AC218</f>
        <v>0</v>
      </c>
      <c r="AM352" s="183">
        <f>'C&amp;I Battery Install Incentive'!AD218</f>
        <v>0</v>
      </c>
      <c r="AN352" s="183">
        <f>'C&amp;I Battery Install Incentive'!AE218</f>
        <v>0</v>
      </c>
      <c r="AO352" s="183">
        <f>'C&amp;I Battery Install Incentive'!AF218</f>
        <v>501.13677254402774</v>
      </c>
      <c r="AP352" s="148"/>
      <c r="AQ352" s="148"/>
      <c r="AR352" s="148"/>
      <c r="AS352" s="148"/>
      <c r="AT352" s="148"/>
      <c r="AU352" s="148"/>
      <c r="AV352" s="148"/>
      <c r="AW352" s="148"/>
      <c r="AX352" s="148"/>
      <c r="AY352" s="148"/>
      <c r="AZ352" s="148"/>
      <c r="BA352" s="148"/>
      <c r="BB352" s="148"/>
      <c r="BC352" s="148"/>
      <c r="BD352" s="148"/>
      <c r="BE352" s="148"/>
      <c r="BF352" s="148"/>
      <c r="BG352" s="148"/>
      <c r="BH352" s="148"/>
      <c r="BI352" s="148"/>
      <c r="BJ352" s="148"/>
      <c r="BK352" s="148"/>
    </row>
    <row r="353" spans="1:63">
      <c r="A353" s="214" t="s">
        <v>1464</v>
      </c>
      <c r="B353" s="210" t="s">
        <v>1464</v>
      </c>
      <c r="C353" s="210"/>
      <c r="D353" s="210"/>
      <c r="E353" s="148"/>
      <c r="F353" s="148"/>
      <c r="G353" s="148"/>
      <c r="H353" s="148"/>
      <c r="I353" s="148"/>
      <c r="J353" s="148"/>
      <c r="K353" s="148"/>
      <c r="L353" s="148"/>
      <c r="M353" s="148"/>
      <c r="N353" s="183">
        <f>'C&amp;I Battery Install Incentive'!E219</f>
        <v>0</v>
      </c>
      <c r="O353" s="183">
        <f>'C&amp;I Battery Install Incentive'!F219</f>
        <v>0</v>
      </c>
      <c r="P353" s="183">
        <f>'C&amp;I Battery Install Incentive'!G219</f>
        <v>0</v>
      </c>
      <c r="Q353" s="183">
        <f>'C&amp;I Battery Install Incentive'!H219</f>
        <v>0</v>
      </c>
      <c r="R353" s="183">
        <f>'C&amp;I Battery Install Incentive'!I219</f>
        <v>0</v>
      </c>
      <c r="S353" s="183">
        <f>'C&amp;I Battery Install Incentive'!J219</f>
        <v>0</v>
      </c>
      <c r="T353" s="183">
        <f>'C&amp;I Battery Install Incentive'!K219</f>
        <v>0</v>
      </c>
      <c r="U353" s="183">
        <f>'C&amp;I Battery Install Incentive'!L219</f>
        <v>0</v>
      </c>
      <c r="V353" s="183">
        <f>'C&amp;I Battery Install Incentive'!M219</f>
        <v>0</v>
      </c>
      <c r="W353" s="183">
        <f>'C&amp;I Battery Install Incentive'!N219</f>
        <v>0</v>
      </c>
      <c r="X353" s="183">
        <f>'C&amp;I Battery Install Incentive'!O219</f>
        <v>0</v>
      </c>
      <c r="Y353" s="183">
        <f>'C&amp;I Battery Install Incentive'!P219</f>
        <v>0</v>
      </c>
      <c r="Z353" s="183">
        <f>'C&amp;I Battery Install Incentive'!Q219</f>
        <v>0</v>
      </c>
      <c r="AA353" s="183">
        <f>'C&amp;I Battery Install Incentive'!R219</f>
        <v>0</v>
      </c>
      <c r="AB353" s="183">
        <f>'C&amp;I Battery Install Incentive'!S219</f>
        <v>0</v>
      </c>
      <c r="AC353" s="183">
        <f>'C&amp;I Battery Install Incentive'!T219</f>
        <v>0</v>
      </c>
      <c r="AD353" s="183">
        <f>'C&amp;I Battery Install Incentive'!U219</f>
        <v>0</v>
      </c>
      <c r="AE353" s="183">
        <f>'C&amp;I Battery Install Incentive'!V219</f>
        <v>0</v>
      </c>
      <c r="AF353" s="183">
        <f>'C&amp;I Battery Install Incentive'!W219</f>
        <v>0</v>
      </c>
      <c r="AG353" s="183">
        <f>'C&amp;I Battery Install Incentive'!X219</f>
        <v>0</v>
      </c>
      <c r="AH353" s="183">
        <f>'C&amp;I Battery Install Incentive'!Y219</f>
        <v>0</v>
      </c>
      <c r="AI353" s="183">
        <f>'C&amp;I Battery Install Incentive'!Z219</f>
        <v>0</v>
      </c>
      <c r="AJ353" s="183">
        <f>'C&amp;I Battery Install Incentive'!AA219</f>
        <v>0</v>
      </c>
      <c r="AK353" s="183">
        <f>'C&amp;I Battery Install Incentive'!AB219</f>
        <v>8333.7344113329327</v>
      </c>
      <c r="AL353" s="183">
        <f>'C&amp;I Battery Install Incentive'!AC219</f>
        <v>0</v>
      </c>
      <c r="AM353" s="183">
        <f>'C&amp;I Battery Install Incentive'!AD219</f>
        <v>0</v>
      </c>
      <c r="AN353" s="183">
        <f>'C&amp;I Battery Install Incentive'!AE219</f>
        <v>0</v>
      </c>
      <c r="AO353" s="183">
        <f>'C&amp;I Battery Install Incentive'!AF219</f>
        <v>470.08410708156265</v>
      </c>
      <c r="AP353" s="148"/>
      <c r="AQ353" s="148"/>
      <c r="AR353" s="148"/>
      <c r="AS353" s="148"/>
      <c r="AT353" s="148"/>
      <c r="AU353" s="148"/>
      <c r="AV353" s="148"/>
      <c r="AW353" s="148"/>
      <c r="AX353" s="148"/>
      <c r="AY353" s="148"/>
      <c r="AZ353" s="148"/>
      <c r="BA353" s="148"/>
      <c r="BB353" s="148"/>
      <c r="BC353" s="148"/>
      <c r="BD353" s="148"/>
      <c r="BE353" s="148"/>
      <c r="BF353" s="148"/>
      <c r="BG353" s="148"/>
      <c r="BH353" s="148"/>
      <c r="BI353" s="148"/>
      <c r="BJ353" s="148"/>
      <c r="BK353" s="148"/>
    </row>
    <row r="354" spans="1:63">
      <c r="A354" s="214" t="s">
        <v>1465</v>
      </c>
      <c r="B354" s="210" t="s">
        <v>1465</v>
      </c>
      <c r="C354" s="210"/>
      <c r="D354" s="210"/>
      <c r="E354" s="148"/>
      <c r="F354" s="148"/>
      <c r="G354" s="148"/>
      <c r="H354" s="148"/>
      <c r="I354" s="148"/>
      <c r="J354" s="148"/>
      <c r="K354" s="148"/>
      <c r="L354" s="148"/>
      <c r="M354" s="148"/>
      <c r="N354" s="183">
        <f>'C&amp;I Battery Install Incentive'!E220</f>
        <v>0</v>
      </c>
      <c r="O354" s="183">
        <f>'C&amp;I Battery Install Incentive'!F220</f>
        <v>0</v>
      </c>
      <c r="P354" s="183">
        <f>'C&amp;I Battery Install Incentive'!G220</f>
        <v>0</v>
      </c>
      <c r="Q354" s="183">
        <f>'C&amp;I Battery Install Incentive'!H220</f>
        <v>0</v>
      </c>
      <c r="R354" s="183">
        <f>'C&amp;I Battery Install Incentive'!I220</f>
        <v>0</v>
      </c>
      <c r="S354" s="183">
        <f>'C&amp;I Battery Install Incentive'!J220</f>
        <v>0</v>
      </c>
      <c r="T354" s="183">
        <f>'C&amp;I Battery Install Incentive'!K220</f>
        <v>0</v>
      </c>
      <c r="U354" s="183">
        <f>'C&amp;I Battery Install Incentive'!L220</f>
        <v>0</v>
      </c>
      <c r="V354" s="183">
        <f>'C&amp;I Battery Install Incentive'!M220</f>
        <v>0</v>
      </c>
      <c r="W354" s="183">
        <f>'C&amp;I Battery Install Incentive'!N220</f>
        <v>0</v>
      </c>
      <c r="X354" s="183">
        <f>'C&amp;I Battery Install Incentive'!O220</f>
        <v>0</v>
      </c>
      <c r="Y354" s="183">
        <f>'C&amp;I Battery Install Incentive'!P220</f>
        <v>0</v>
      </c>
      <c r="Z354" s="183">
        <f>'C&amp;I Battery Install Incentive'!Q220</f>
        <v>0</v>
      </c>
      <c r="AA354" s="183">
        <f>'C&amp;I Battery Install Incentive'!R220</f>
        <v>0</v>
      </c>
      <c r="AB354" s="183">
        <f>'C&amp;I Battery Install Incentive'!S220</f>
        <v>0</v>
      </c>
      <c r="AC354" s="183">
        <f>'C&amp;I Battery Install Incentive'!T220</f>
        <v>0</v>
      </c>
      <c r="AD354" s="183">
        <f>'C&amp;I Battery Install Incentive'!U220</f>
        <v>0</v>
      </c>
      <c r="AE354" s="183">
        <f>'C&amp;I Battery Install Incentive'!V220</f>
        <v>0</v>
      </c>
      <c r="AF354" s="183">
        <f>'C&amp;I Battery Install Incentive'!W220</f>
        <v>0</v>
      </c>
      <c r="AG354" s="183">
        <f>'C&amp;I Battery Install Incentive'!X220</f>
        <v>0</v>
      </c>
      <c r="AH354" s="183">
        <f>'C&amp;I Battery Install Incentive'!Y220</f>
        <v>0</v>
      </c>
      <c r="AI354" s="183">
        <f>'C&amp;I Battery Install Incentive'!Z220</f>
        <v>0</v>
      </c>
      <c r="AJ354" s="183">
        <f>'C&amp;I Battery Install Incentive'!AA220</f>
        <v>0</v>
      </c>
      <c r="AK354" s="183">
        <f>'C&amp;I Battery Install Incentive'!AB220</f>
        <v>0</v>
      </c>
      <c r="AL354" s="183">
        <f>'C&amp;I Battery Install Incentive'!AC220</f>
        <v>8333.7344113329327</v>
      </c>
      <c r="AM354" s="183">
        <f>'C&amp;I Battery Install Incentive'!AD220</f>
        <v>0</v>
      </c>
      <c r="AN354" s="183">
        <f>'C&amp;I Battery Install Incentive'!AE220</f>
        <v>0</v>
      </c>
      <c r="AO354" s="183">
        <f>'C&amp;I Battery Install Incentive'!AF220</f>
        <v>441.54737557536225</v>
      </c>
      <c r="AP354" s="148"/>
      <c r="AQ354" s="148"/>
      <c r="AR354" s="148"/>
      <c r="AS354" s="148"/>
      <c r="AT354" s="148"/>
      <c r="AU354" s="148"/>
      <c r="AV354" s="148"/>
      <c r="AW354" s="148"/>
      <c r="AX354" s="148"/>
      <c r="AY354" s="148"/>
      <c r="AZ354" s="148"/>
      <c r="BA354" s="148"/>
      <c r="BB354" s="148"/>
      <c r="BC354" s="148"/>
      <c r="BD354" s="148"/>
      <c r="BE354" s="148"/>
      <c r="BF354" s="148"/>
      <c r="BG354" s="148"/>
      <c r="BH354" s="148"/>
      <c r="BI354" s="148"/>
      <c r="BJ354" s="148"/>
      <c r="BK354" s="148"/>
    </row>
    <row r="355" spans="1:63">
      <c r="A355" s="214" t="s">
        <v>1466</v>
      </c>
      <c r="B355" s="210" t="s">
        <v>1466</v>
      </c>
      <c r="C355" s="210"/>
      <c r="D355" s="210"/>
      <c r="E355" s="148"/>
      <c r="F355" s="148"/>
      <c r="G355" s="148"/>
      <c r="H355" s="148"/>
      <c r="I355" s="148"/>
      <c r="J355" s="148"/>
      <c r="K355" s="148"/>
      <c r="L355" s="148"/>
      <c r="M355" s="148"/>
      <c r="N355" s="183">
        <f>'C&amp;I Battery Install Incentive'!E221</f>
        <v>0</v>
      </c>
      <c r="O355" s="183">
        <f>'C&amp;I Battery Install Incentive'!F221</f>
        <v>0</v>
      </c>
      <c r="P355" s="183">
        <f>'C&amp;I Battery Install Incentive'!G221</f>
        <v>0</v>
      </c>
      <c r="Q355" s="183">
        <f>'C&amp;I Battery Install Incentive'!H221</f>
        <v>0</v>
      </c>
      <c r="R355" s="183">
        <f>'C&amp;I Battery Install Incentive'!I221</f>
        <v>0</v>
      </c>
      <c r="S355" s="183">
        <f>'C&amp;I Battery Install Incentive'!J221</f>
        <v>0</v>
      </c>
      <c r="T355" s="183">
        <f>'C&amp;I Battery Install Incentive'!K221</f>
        <v>0</v>
      </c>
      <c r="U355" s="183">
        <f>'C&amp;I Battery Install Incentive'!L221</f>
        <v>0</v>
      </c>
      <c r="V355" s="183">
        <f>'C&amp;I Battery Install Incentive'!M221</f>
        <v>0</v>
      </c>
      <c r="W355" s="183">
        <f>'C&amp;I Battery Install Incentive'!N221</f>
        <v>0</v>
      </c>
      <c r="X355" s="183">
        <f>'C&amp;I Battery Install Incentive'!O221</f>
        <v>0</v>
      </c>
      <c r="Y355" s="183">
        <f>'C&amp;I Battery Install Incentive'!P221</f>
        <v>0</v>
      </c>
      <c r="Z355" s="183">
        <f>'C&amp;I Battery Install Incentive'!Q221</f>
        <v>0</v>
      </c>
      <c r="AA355" s="183">
        <f>'C&amp;I Battery Install Incentive'!R221</f>
        <v>0</v>
      </c>
      <c r="AB355" s="183">
        <f>'C&amp;I Battery Install Incentive'!S221</f>
        <v>0</v>
      </c>
      <c r="AC355" s="183">
        <f>'C&amp;I Battery Install Incentive'!T221</f>
        <v>0</v>
      </c>
      <c r="AD355" s="183">
        <f>'C&amp;I Battery Install Incentive'!U221</f>
        <v>0</v>
      </c>
      <c r="AE355" s="183">
        <f>'C&amp;I Battery Install Incentive'!V221</f>
        <v>0</v>
      </c>
      <c r="AF355" s="183">
        <f>'C&amp;I Battery Install Incentive'!W221</f>
        <v>0</v>
      </c>
      <c r="AG355" s="183">
        <f>'C&amp;I Battery Install Incentive'!X221</f>
        <v>0</v>
      </c>
      <c r="AH355" s="183">
        <f>'C&amp;I Battery Install Incentive'!Y221</f>
        <v>0</v>
      </c>
      <c r="AI355" s="183">
        <f>'C&amp;I Battery Install Incentive'!Z221</f>
        <v>0</v>
      </c>
      <c r="AJ355" s="183">
        <f>'C&amp;I Battery Install Incentive'!AA221</f>
        <v>0</v>
      </c>
      <c r="AK355" s="183">
        <f>'C&amp;I Battery Install Incentive'!AB221</f>
        <v>0</v>
      </c>
      <c r="AL355" s="183">
        <f>'C&amp;I Battery Install Incentive'!AC221</f>
        <v>0</v>
      </c>
      <c r="AM355" s="183">
        <f>'C&amp;I Battery Install Incentive'!AD221</f>
        <v>8333.7344113329327</v>
      </c>
      <c r="AN355" s="183">
        <f>'C&amp;I Battery Install Incentive'!AE221</f>
        <v>0</v>
      </c>
      <c r="AO355" s="183">
        <f>'C&amp;I Battery Install Incentive'!AF221</f>
        <v>415.25511318402846</v>
      </c>
      <c r="AP355" s="148"/>
      <c r="AQ355" s="148"/>
      <c r="AR355" s="148"/>
      <c r="AS355" s="148"/>
      <c r="AT355" s="148"/>
      <c r="AU355" s="148"/>
      <c r="AV355" s="148"/>
      <c r="AW355" s="148"/>
      <c r="AX355" s="148"/>
      <c r="AY355" s="148"/>
      <c r="AZ355" s="148"/>
      <c r="BA355" s="148"/>
      <c r="BB355" s="148"/>
      <c r="BC355" s="148"/>
      <c r="BD355" s="148"/>
      <c r="BE355" s="148"/>
      <c r="BF355" s="148"/>
      <c r="BG355" s="148"/>
      <c r="BH355" s="148"/>
      <c r="BI355" s="148"/>
      <c r="BJ355" s="148"/>
      <c r="BK355" s="148"/>
    </row>
    <row r="356" spans="1:63">
      <c r="A356" s="214" t="s">
        <v>1467</v>
      </c>
      <c r="B356" s="210" t="s">
        <v>1467</v>
      </c>
      <c r="C356" s="210"/>
      <c r="D356" s="210"/>
      <c r="E356" s="148"/>
      <c r="F356" s="148"/>
      <c r="G356" s="148"/>
      <c r="H356" s="148"/>
      <c r="I356" s="148"/>
      <c r="J356" s="148"/>
      <c r="K356" s="148"/>
      <c r="L356" s="148"/>
      <c r="M356" s="148"/>
      <c r="N356" s="183">
        <f>'C&amp;I Battery Install Incentive'!E222</f>
        <v>0</v>
      </c>
      <c r="O356" s="183">
        <f>'C&amp;I Battery Install Incentive'!F222</f>
        <v>0</v>
      </c>
      <c r="P356" s="183">
        <f>'C&amp;I Battery Install Incentive'!G222</f>
        <v>0</v>
      </c>
      <c r="Q356" s="183">
        <f>'C&amp;I Battery Install Incentive'!H222</f>
        <v>0</v>
      </c>
      <c r="R356" s="183">
        <f>'C&amp;I Battery Install Incentive'!I222</f>
        <v>0</v>
      </c>
      <c r="S356" s="183">
        <f>'C&amp;I Battery Install Incentive'!J222</f>
        <v>0</v>
      </c>
      <c r="T356" s="183">
        <f>'C&amp;I Battery Install Incentive'!K222</f>
        <v>0</v>
      </c>
      <c r="U356" s="183">
        <f>'C&amp;I Battery Install Incentive'!L222</f>
        <v>0</v>
      </c>
      <c r="V356" s="183">
        <f>'C&amp;I Battery Install Incentive'!M222</f>
        <v>0</v>
      </c>
      <c r="W356" s="183">
        <f>'C&amp;I Battery Install Incentive'!N222</f>
        <v>0</v>
      </c>
      <c r="X356" s="183">
        <f>'C&amp;I Battery Install Incentive'!O222</f>
        <v>0</v>
      </c>
      <c r="Y356" s="183">
        <f>'C&amp;I Battery Install Incentive'!P222</f>
        <v>0</v>
      </c>
      <c r="Z356" s="183">
        <f>'C&amp;I Battery Install Incentive'!Q222</f>
        <v>0</v>
      </c>
      <c r="AA356" s="183">
        <f>'C&amp;I Battery Install Incentive'!R222</f>
        <v>0</v>
      </c>
      <c r="AB356" s="183">
        <f>'C&amp;I Battery Install Incentive'!S222</f>
        <v>0</v>
      </c>
      <c r="AC356" s="183">
        <f>'C&amp;I Battery Install Incentive'!T222</f>
        <v>0</v>
      </c>
      <c r="AD356" s="183">
        <f>'C&amp;I Battery Install Incentive'!U222</f>
        <v>0</v>
      </c>
      <c r="AE356" s="183">
        <f>'C&amp;I Battery Install Incentive'!V222</f>
        <v>0</v>
      </c>
      <c r="AF356" s="183">
        <f>'C&amp;I Battery Install Incentive'!W222</f>
        <v>0</v>
      </c>
      <c r="AG356" s="183">
        <f>'C&amp;I Battery Install Incentive'!X222</f>
        <v>0</v>
      </c>
      <c r="AH356" s="183">
        <f>'C&amp;I Battery Install Incentive'!Y222</f>
        <v>0</v>
      </c>
      <c r="AI356" s="183">
        <f>'C&amp;I Battery Install Incentive'!Z222</f>
        <v>0</v>
      </c>
      <c r="AJ356" s="183">
        <f>'C&amp;I Battery Install Incentive'!AA222</f>
        <v>0</v>
      </c>
      <c r="AK356" s="183">
        <f>'C&amp;I Battery Install Incentive'!AB222</f>
        <v>0</v>
      </c>
      <c r="AL356" s="183">
        <f>'C&amp;I Battery Install Incentive'!AC222</f>
        <v>0</v>
      </c>
      <c r="AM356" s="183">
        <f>'C&amp;I Battery Install Incentive'!AD222</f>
        <v>0</v>
      </c>
      <c r="AN356" s="183">
        <f>'C&amp;I Battery Install Incentive'!AE222</f>
        <v>8333.7344113329327</v>
      </c>
      <c r="AO356" s="183">
        <f>'C&amp;I Battery Install Incentive'!AF222</f>
        <v>390.97325025819231</v>
      </c>
      <c r="AP356" s="148"/>
      <c r="AQ356" s="148"/>
      <c r="AR356" s="148"/>
      <c r="AS356" s="148"/>
      <c r="AT356" s="148"/>
      <c r="AU356" s="148"/>
      <c r="AV356" s="148"/>
      <c r="AW356" s="148"/>
      <c r="AX356" s="148"/>
      <c r="AY356" s="148"/>
      <c r="AZ356" s="148"/>
      <c r="BA356" s="148"/>
      <c r="BB356" s="148"/>
      <c r="BC356" s="148"/>
      <c r="BD356" s="148"/>
      <c r="BE356" s="148"/>
      <c r="BF356" s="148"/>
      <c r="BG356" s="148"/>
      <c r="BH356" s="148"/>
      <c r="BI356" s="148"/>
      <c r="BJ356" s="148"/>
      <c r="BK356" s="148"/>
    </row>
    <row r="357" spans="1:63">
      <c r="A357" s="214" t="s">
        <v>1468</v>
      </c>
      <c r="B357" s="210" t="s">
        <v>1468</v>
      </c>
      <c r="C357" s="210"/>
      <c r="D357" s="210"/>
      <c r="E357" s="148"/>
      <c r="F357" s="148"/>
      <c r="G357" s="148"/>
      <c r="H357" s="148"/>
      <c r="I357" s="148"/>
      <c r="J357" s="148"/>
      <c r="K357" s="148"/>
      <c r="L357" s="148"/>
      <c r="M357" s="148"/>
      <c r="N357" s="183">
        <f>'C&amp;I Battery Install Incentive'!E223</f>
        <v>0</v>
      </c>
      <c r="O357" s="183">
        <f>'C&amp;I Battery Install Incentive'!F223</f>
        <v>0</v>
      </c>
      <c r="P357" s="183">
        <f>'C&amp;I Battery Install Incentive'!G223</f>
        <v>0</v>
      </c>
      <c r="Q357" s="183">
        <f>'C&amp;I Battery Install Incentive'!H223</f>
        <v>0</v>
      </c>
      <c r="R357" s="183">
        <f>'C&amp;I Battery Install Incentive'!I223</f>
        <v>0</v>
      </c>
      <c r="S357" s="183">
        <f>'C&amp;I Battery Install Incentive'!J223</f>
        <v>0</v>
      </c>
      <c r="T357" s="183">
        <f>'C&amp;I Battery Install Incentive'!K223</f>
        <v>0</v>
      </c>
      <c r="U357" s="183">
        <f>'C&amp;I Battery Install Incentive'!L223</f>
        <v>0</v>
      </c>
      <c r="V357" s="183">
        <f>'C&amp;I Battery Install Incentive'!M223</f>
        <v>0</v>
      </c>
      <c r="W357" s="183">
        <f>'C&amp;I Battery Install Incentive'!N223</f>
        <v>0</v>
      </c>
      <c r="X357" s="183">
        <f>'C&amp;I Battery Install Incentive'!O223</f>
        <v>0</v>
      </c>
      <c r="Y357" s="183">
        <f>'C&amp;I Battery Install Incentive'!P223</f>
        <v>0</v>
      </c>
      <c r="Z357" s="183">
        <f>'C&amp;I Battery Install Incentive'!Q223</f>
        <v>0</v>
      </c>
      <c r="AA357" s="183">
        <f>'C&amp;I Battery Install Incentive'!R223</f>
        <v>0</v>
      </c>
      <c r="AB357" s="183">
        <f>'C&amp;I Battery Install Incentive'!S223</f>
        <v>0</v>
      </c>
      <c r="AC357" s="183">
        <f>'C&amp;I Battery Install Incentive'!T223</f>
        <v>0</v>
      </c>
      <c r="AD357" s="183">
        <f>'C&amp;I Battery Install Incentive'!U223</f>
        <v>0</v>
      </c>
      <c r="AE357" s="183">
        <f>'C&amp;I Battery Install Incentive'!V223</f>
        <v>0</v>
      </c>
      <c r="AF357" s="183">
        <f>'C&amp;I Battery Install Incentive'!W223</f>
        <v>0</v>
      </c>
      <c r="AG357" s="183">
        <f>'C&amp;I Battery Install Incentive'!X223</f>
        <v>0</v>
      </c>
      <c r="AH357" s="183">
        <f>'C&amp;I Battery Install Incentive'!Y223</f>
        <v>0</v>
      </c>
      <c r="AI357" s="183">
        <f>'C&amp;I Battery Install Incentive'!Z223</f>
        <v>0</v>
      </c>
      <c r="AJ357" s="183">
        <f>'C&amp;I Battery Install Incentive'!AA223</f>
        <v>0</v>
      </c>
      <c r="AK357" s="183">
        <f>'C&amp;I Battery Install Incentive'!AB223</f>
        <v>0</v>
      </c>
      <c r="AL357" s="183">
        <f>'C&amp;I Battery Install Incentive'!AC223</f>
        <v>0</v>
      </c>
      <c r="AM357" s="183">
        <f>'C&amp;I Battery Install Incentive'!AD223</f>
        <v>0</v>
      </c>
      <c r="AN357" s="183">
        <f>'C&amp;I Battery Install Incentive'!AE223</f>
        <v>0</v>
      </c>
      <c r="AO357" s="183">
        <f>'C&amp;I Battery Install Incentive'!AF223</f>
        <v>847.54806955396327</v>
      </c>
      <c r="AP357" s="148"/>
      <c r="AQ357" s="148"/>
      <c r="AR357" s="148"/>
      <c r="AS357" s="148"/>
      <c r="AT357" s="148"/>
      <c r="AU357" s="148"/>
      <c r="AV357" s="148"/>
      <c r="AW357" s="148"/>
      <c r="AX357" s="148"/>
      <c r="AY357" s="148"/>
      <c r="AZ357" s="148"/>
      <c r="BA357" s="148"/>
      <c r="BB357" s="148"/>
      <c r="BC357" s="148"/>
      <c r="BD357" s="148"/>
      <c r="BE357" s="148"/>
      <c r="BF357" s="148"/>
      <c r="BG357" s="148"/>
      <c r="BH357" s="148"/>
      <c r="BI357" s="148"/>
      <c r="BJ357" s="148"/>
      <c r="BK357" s="148"/>
    </row>
    <row r="358" spans="1:63">
      <c r="A358" s="215" t="s">
        <v>815</v>
      </c>
      <c r="B358" s="211" t="s">
        <v>1644</v>
      </c>
      <c r="C358" s="210"/>
      <c r="D358" s="210"/>
      <c r="E358" s="148"/>
      <c r="F358" s="148"/>
      <c r="G358" s="148"/>
      <c r="H358" s="148"/>
      <c r="I358" s="148"/>
      <c r="J358" s="148"/>
      <c r="K358" s="148"/>
      <c r="L358" s="148"/>
      <c r="M358" s="148"/>
      <c r="N358" s="148"/>
      <c r="O358" s="148"/>
      <c r="P358" s="183">
        <f>'DER FOM&amp;VOM'!C36</f>
        <v>1000.048129359952</v>
      </c>
      <c r="Q358" s="183">
        <f>'DER FOM&amp;VOM'!D36</f>
        <v>1000.048129359952</v>
      </c>
      <c r="R358" s="183">
        <f>'DER FOM&amp;VOM'!E36</f>
        <v>1000.048129359952</v>
      </c>
      <c r="S358" s="183">
        <f>'DER FOM&amp;VOM'!F36</f>
        <v>1000.048129359952</v>
      </c>
      <c r="T358" s="183">
        <f>'DER FOM&amp;VOM'!G36</f>
        <v>1000.048129359952</v>
      </c>
      <c r="U358" s="183">
        <f>'DER FOM&amp;VOM'!H36</f>
        <v>1000.048129359952</v>
      </c>
      <c r="V358" s="183">
        <f>'DER FOM&amp;VOM'!I36</f>
        <v>1000.048129359952</v>
      </c>
      <c r="W358" s="183">
        <f>'DER FOM&amp;VOM'!J36</f>
        <v>1000.048129359952</v>
      </c>
      <c r="X358" s="183">
        <f>'DER FOM&amp;VOM'!K36</f>
        <v>1000.048129359952</v>
      </c>
      <c r="Y358" s="183">
        <f>X358*(1+Assumptions!$E$7)</f>
        <v>1025.0493325939508</v>
      </c>
      <c r="Z358" s="183">
        <f>Y358*(1+Assumptions!$E$7)</f>
        <v>1050.6755659087994</v>
      </c>
      <c r="AA358" s="183">
        <f>Z358*(1+Assumptions!$E$7)</f>
        <v>1076.9424550565193</v>
      </c>
      <c r="AB358" s="183">
        <f>AA358*(1+Assumptions!$E$7)</f>
        <v>1103.8660164329322</v>
      </c>
      <c r="AC358" s="183">
        <f>AB358*(1+Assumptions!$E$7)</f>
        <v>1131.4626668437554</v>
      </c>
      <c r="AD358" s="183">
        <f>AC358*(1+Assumptions!$E$7)</f>
        <v>1159.7492335148493</v>
      </c>
      <c r="AE358" s="183">
        <f>AD358*(1+Assumptions!$E$7)</f>
        <v>1188.7429643527205</v>
      </c>
      <c r="AF358" s="183">
        <f>AE358*(1+Assumptions!$E$7)</f>
        <v>1218.4615384615383</v>
      </c>
      <c r="AG358" s="183">
        <f>AF358*(1+Assumptions!$E$7)</f>
        <v>1248.9230769230767</v>
      </c>
      <c r="AH358" s="183">
        <f>AG358*(1+Assumptions!$E$7)</f>
        <v>1280.1461538461535</v>
      </c>
      <c r="AI358" s="183">
        <f>AH358*(1+Assumptions!$E$7)</f>
        <v>1312.1498076923071</v>
      </c>
      <c r="AJ358" s="183">
        <f>AI358*(1+Assumptions!$E$7)</f>
        <v>1344.9535528846147</v>
      </c>
      <c r="AK358" s="183">
        <f>AJ358*(1+Assumptions!$E$7)</f>
        <v>1378.5773917067299</v>
      </c>
      <c r="AL358" s="183">
        <f>AK358*(1+Assumptions!$E$7)</f>
        <v>1413.041826499398</v>
      </c>
      <c r="AM358" s="183">
        <f>AL358*(1+Assumptions!$E$7)</f>
        <v>1448.3678721618828</v>
      </c>
      <c r="AN358" s="183">
        <f>AM358*(1+Assumptions!$E$7)</f>
        <v>1484.5770689659298</v>
      </c>
      <c r="AO358" s="183">
        <f>AN358*(1+Assumptions!$E$7)</f>
        <v>1521.691495690078</v>
      </c>
      <c r="AP358" s="148"/>
      <c r="AQ358" s="148"/>
      <c r="AR358" s="148"/>
      <c r="AS358" s="148"/>
      <c r="AT358" s="148"/>
      <c r="AU358" s="148"/>
      <c r="AV358" s="148"/>
      <c r="AW358" s="148"/>
      <c r="AX358" s="148"/>
      <c r="AY358" s="148"/>
      <c r="AZ358" s="148"/>
      <c r="BA358" s="148"/>
      <c r="BB358" s="148"/>
      <c r="BC358" s="148"/>
      <c r="BD358" s="148"/>
      <c r="BE358" s="148"/>
      <c r="BF358" s="148"/>
      <c r="BG358" s="148"/>
      <c r="BH358" s="148"/>
      <c r="BI358" s="148"/>
      <c r="BJ358" s="148"/>
      <c r="BK358" s="148"/>
    </row>
    <row r="359" spans="1:63">
      <c r="A359" s="214"/>
      <c r="B359" s="211" t="s">
        <v>815</v>
      </c>
      <c r="C359" s="210"/>
      <c r="D359" s="210"/>
      <c r="E359" s="148"/>
      <c r="F359" s="148"/>
      <c r="G359" s="148"/>
      <c r="H359" s="148"/>
      <c r="I359" s="148"/>
      <c r="J359" s="148"/>
      <c r="K359" s="148"/>
      <c r="L359" s="148"/>
      <c r="M359" s="148"/>
      <c r="N359" s="148" t="s">
        <v>1666</v>
      </c>
      <c r="O359" s="148" t="s">
        <v>1666</v>
      </c>
      <c r="P359" s="148" t="s">
        <v>1666</v>
      </c>
      <c r="Q359" s="148" t="s">
        <v>1666</v>
      </c>
      <c r="R359" s="148" t="s">
        <v>1666</v>
      </c>
      <c r="S359" s="148" t="s">
        <v>1666</v>
      </c>
      <c r="T359" s="148" t="s">
        <v>1666</v>
      </c>
      <c r="U359" s="148" t="s">
        <v>1666</v>
      </c>
      <c r="V359" s="148" t="s">
        <v>1666</v>
      </c>
      <c r="W359" s="148" t="s">
        <v>1666</v>
      </c>
      <c r="X359" s="148" t="s">
        <v>1666</v>
      </c>
      <c r="Y359" s="148" t="s">
        <v>1666</v>
      </c>
      <c r="Z359" s="148" t="s">
        <v>1666</v>
      </c>
      <c r="AA359" s="148" t="s">
        <v>1666</v>
      </c>
      <c r="AB359" s="148" t="s">
        <v>1666</v>
      </c>
      <c r="AC359" s="148" t="s">
        <v>1666</v>
      </c>
      <c r="AD359" s="148" t="s">
        <v>1666</v>
      </c>
      <c r="AE359" s="148" t="s">
        <v>1666</v>
      </c>
      <c r="AF359" s="148" t="s">
        <v>1666</v>
      </c>
      <c r="AG359" s="148" t="s">
        <v>1666</v>
      </c>
      <c r="AH359" s="148" t="s">
        <v>1666</v>
      </c>
      <c r="AI359" s="148" t="s">
        <v>1666</v>
      </c>
      <c r="AJ359" s="148" t="s">
        <v>1666</v>
      </c>
      <c r="AK359" s="148" t="s">
        <v>1666</v>
      </c>
      <c r="AL359" s="148" t="s">
        <v>1666</v>
      </c>
      <c r="AM359" s="148" t="s">
        <v>1666</v>
      </c>
      <c r="AN359" s="148" t="s">
        <v>1666</v>
      </c>
      <c r="AO359" s="148" t="s">
        <v>1666</v>
      </c>
      <c r="AP359" s="148"/>
      <c r="AQ359" s="148"/>
      <c r="AR359" s="148"/>
      <c r="AS359" s="148"/>
      <c r="AT359" s="148"/>
      <c r="AU359" s="148"/>
      <c r="AV359" s="148"/>
      <c r="AW359" s="148"/>
      <c r="AX359" s="148"/>
      <c r="AY359" s="148"/>
      <c r="AZ359" s="148"/>
      <c r="BA359" s="148"/>
      <c r="BB359" s="148"/>
      <c r="BC359" s="148"/>
      <c r="BD359" s="148"/>
      <c r="BE359" s="148"/>
      <c r="BF359" s="148"/>
      <c r="BG359" s="148"/>
      <c r="BH359" s="148"/>
      <c r="BI359" s="148"/>
      <c r="BJ359" s="148"/>
      <c r="BK359" s="148"/>
    </row>
    <row r="360" spans="1:63">
      <c r="A360" s="215" t="s">
        <v>816</v>
      </c>
      <c r="B360" s="211" t="s">
        <v>816</v>
      </c>
      <c r="C360" s="210"/>
      <c r="D360" s="210"/>
      <c r="E360" s="148"/>
      <c r="F360" s="148"/>
      <c r="G360" s="148"/>
      <c r="H360" s="148"/>
      <c r="I360" s="148"/>
      <c r="J360" s="148"/>
      <c r="K360" s="148"/>
      <c r="L360" s="148"/>
      <c r="M360" s="148"/>
      <c r="N360" s="148"/>
      <c r="O360" s="148"/>
      <c r="P360" s="183">
        <f>'DER FOM&amp;VOM'!C38</f>
        <v>0</v>
      </c>
      <c r="Q360" s="183">
        <f>'DER FOM&amp;VOM'!D38</f>
        <v>0</v>
      </c>
      <c r="R360" s="183">
        <f>'DER FOM&amp;VOM'!E38</f>
        <v>0</v>
      </c>
      <c r="S360" s="183">
        <f>'DER FOM&amp;VOM'!F38</f>
        <v>0</v>
      </c>
      <c r="T360" s="183">
        <f>'DER FOM&amp;VOM'!G38</f>
        <v>0</v>
      </c>
      <c r="U360" s="183">
        <f>'DER FOM&amp;VOM'!H38</f>
        <v>0</v>
      </c>
      <c r="V360" s="183">
        <f>'DER FOM&amp;VOM'!I38</f>
        <v>0</v>
      </c>
      <c r="W360" s="183">
        <f>'DER FOM&amp;VOM'!J38</f>
        <v>0</v>
      </c>
      <c r="X360" s="183">
        <f>'DER FOM&amp;VOM'!K38</f>
        <v>0</v>
      </c>
      <c r="Y360" s="183">
        <f>X360*(1-Assumptions!$E$7)</f>
        <v>0</v>
      </c>
      <c r="Z360" s="183">
        <f>Y360*(1-Assumptions!$E$7)</f>
        <v>0</v>
      </c>
      <c r="AA360" s="183">
        <f>Z360*(1-Assumptions!$E$7)</f>
        <v>0</v>
      </c>
      <c r="AB360" s="183">
        <f>AA360*(1-Assumptions!$E$7)</f>
        <v>0</v>
      </c>
      <c r="AC360" s="183">
        <f>AB360*(1-Assumptions!$E$7)</f>
        <v>0</v>
      </c>
      <c r="AD360" s="183">
        <f>AC360*(1-Assumptions!$E$7)</f>
        <v>0</v>
      </c>
      <c r="AE360" s="183">
        <f>AD360*(1-Assumptions!$E$7)</f>
        <v>0</v>
      </c>
      <c r="AF360" s="183">
        <f>AE360*(1-Assumptions!$E$7)</f>
        <v>0</v>
      </c>
      <c r="AG360" s="183">
        <f>AF360*(1-Assumptions!$E$7)</f>
        <v>0</v>
      </c>
      <c r="AH360" s="183">
        <f>AG360*(1-Assumptions!$E$7)</f>
        <v>0</v>
      </c>
      <c r="AI360" s="183">
        <f>AH360*(1-Assumptions!$E$7)</f>
        <v>0</v>
      </c>
      <c r="AJ360" s="183">
        <f>AI360*(1-Assumptions!$E$7)</f>
        <v>0</v>
      </c>
      <c r="AK360" s="183">
        <f>AJ360*(1-Assumptions!$E$7)</f>
        <v>0</v>
      </c>
      <c r="AL360" s="183">
        <f>AK360*(1-Assumptions!$E$7)</f>
        <v>0</v>
      </c>
      <c r="AM360" s="183">
        <f>AL360*(1-Assumptions!$E$7)</f>
        <v>0</v>
      </c>
      <c r="AN360" s="183">
        <f>AM360*(1-Assumptions!$E$7)</f>
        <v>0</v>
      </c>
      <c r="AO360" s="183">
        <f>AN360*(1-Assumptions!$E$7)</f>
        <v>0</v>
      </c>
      <c r="AP360" s="148"/>
      <c r="AQ360" s="148"/>
      <c r="AR360" s="148"/>
      <c r="AS360" s="148"/>
      <c r="AT360" s="148"/>
      <c r="AU360" s="148"/>
      <c r="AV360" s="148"/>
      <c r="AW360" s="148"/>
      <c r="AX360" s="148"/>
      <c r="AY360" s="148"/>
      <c r="AZ360" s="148"/>
      <c r="BA360" s="148"/>
      <c r="BB360" s="148"/>
      <c r="BC360" s="148"/>
      <c r="BD360" s="148"/>
      <c r="BE360" s="148"/>
      <c r="BF360" s="148"/>
      <c r="BG360" s="148"/>
      <c r="BH360" s="148"/>
      <c r="BI360" s="148"/>
      <c r="BJ360" s="148"/>
      <c r="BK360" s="148"/>
    </row>
    <row r="361" spans="1:63">
      <c r="A361" s="215" t="s">
        <v>817</v>
      </c>
      <c r="B361" s="211" t="s">
        <v>817</v>
      </c>
      <c r="C361" s="210"/>
      <c r="D361" s="210"/>
      <c r="E361" s="148"/>
      <c r="F361" s="148"/>
      <c r="G361" s="148"/>
      <c r="H361" s="148"/>
      <c r="I361" s="148"/>
      <c r="J361" s="148"/>
      <c r="K361" s="148"/>
      <c r="L361" s="148"/>
      <c r="M361" s="148"/>
      <c r="N361" s="149">
        <v>1</v>
      </c>
      <c r="O361" s="149">
        <v>2</v>
      </c>
      <c r="P361" s="149">
        <v>2</v>
      </c>
      <c r="Q361" s="149">
        <v>3</v>
      </c>
      <c r="R361" s="149">
        <v>4</v>
      </c>
      <c r="S361" s="149">
        <v>6</v>
      </c>
      <c r="T361" s="149">
        <v>8</v>
      </c>
      <c r="U361" s="149">
        <v>10</v>
      </c>
      <c r="V361" s="149">
        <v>12</v>
      </c>
      <c r="W361" s="149">
        <v>14</v>
      </c>
      <c r="X361" s="149">
        <v>17</v>
      </c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  <c r="AI361" s="148"/>
      <c r="AJ361" s="148"/>
      <c r="AK361" s="148"/>
      <c r="AL361" s="148"/>
      <c r="AM361" s="148"/>
      <c r="AN361" s="148"/>
      <c r="AO361" s="148"/>
      <c r="AP361" s="148"/>
      <c r="AQ361" s="148"/>
      <c r="AR361" s="148"/>
      <c r="AS361" s="148"/>
      <c r="AT361" s="148"/>
      <c r="AU361" s="148"/>
      <c r="AV361" s="148"/>
      <c r="AW361" s="148"/>
      <c r="AX361" s="148"/>
      <c r="AY361" s="148"/>
      <c r="AZ361" s="148"/>
      <c r="BA361" s="148"/>
      <c r="BB361" s="148"/>
      <c r="BC361" s="148"/>
      <c r="BD361" s="148"/>
      <c r="BE361" s="148"/>
      <c r="BF361" s="148"/>
      <c r="BG361" s="148"/>
      <c r="BH361" s="148"/>
      <c r="BI361" s="148"/>
      <c r="BJ361" s="148"/>
      <c r="BK361" s="148"/>
    </row>
    <row r="362" spans="1:63">
      <c r="A362" s="215" t="s">
        <v>1547</v>
      </c>
      <c r="B362" s="211" t="s">
        <v>1547</v>
      </c>
      <c r="C362" s="210"/>
      <c r="D362" s="210"/>
      <c r="E362" s="148"/>
      <c r="F362" s="148"/>
      <c r="G362" s="148"/>
      <c r="H362" s="148"/>
      <c r="I362" s="148"/>
      <c r="J362" s="148"/>
      <c r="K362" s="148"/>
      <c r="L362" s="148"/>
      <c r="M362" s="148"/>
      <c r="N362" s="148">
        <f>Assumptions!$K$24*'Reliable Capacity'!$D$4</f>
        <v>2.4800000000000003E-2</v>
      </c>
      <c r="O362" s="148">
        <f>Assumptions!$K$24*'Reliable Capacity'!$D$4</f>
        <v>2.4800000000000003E-2</v>
      </c>
      <c r="P362" s="148">
        <f>Assumptions!$K$24*'Reliable Capacity'!$D$4</f>
        <v>2.4800000000000003E-2</v>
      </c>
      <c r="Q362" s="148">
        <f>Assumptions!$K$24*'Reliable Capacity'!$D$4</f>
        <v>2.4800000000000003E-2</v>
      </c>
      <c r="R362" s="148">
        <f>Assumptions!$K$24*'Reliable Capacity'!$D$4</f>
        <v>2.4800000000000003E-2</v>
      </c>
      <c r="S362" s="148">
        <f>Assumptions!$K$24*'Reliable Capacity'!$D$4</f>
        <v>2.4800000000000003E-2</v>
      </c>
      <c r="T362" s="148">
        <f>Assumptions!$K$24*'Reliable Capacity'!$D$4</f>
        <v>2.4800000000000003E-2</v>
      </c>
      <c r="U362" s="148">
        <f>Assumptions!$K$24*'Reliable Capacity'!$D$4</f>
        <v>2.4800000000000003E-2</v>
      </c>
      <c r="V362" s="148">
        <f>Assumptions!$K$24*'Reliable Capacity'!$D$4</f>
        <v>2.4800000000000003E-2</v>
      </c>
      <c r="W362" s="148">
        <f>Assumptions!$K$24*'Reliable Capacity'!$D$4</f>
        <v>2.4800000000000003E-2</v>
      </c>
      <c r="X362" s="148">
        <f>Assumptions!$K$24*'Reliable Capacity'!$D$4</f>
        <v>2.4800000000000003E-2</v>
      </c>
      <c r="Y362" s="148">
        <f>Assumptions!$K$24*'Reliable Capacity'!$E$4</f>
        <v>3.1600000000000003E-2</v>
      </c>
      <c r="Z362" s="148">
        <f>Assumptions!$K$24*'Reliable Capacity'!$E$4</f>
        <v>3.1600000000000003E-2</v>
      </c>
      <c r="AA362" s="148">
        <f>Assumptions!$K$24*'Reliable Capacity'!$E$4</f>
        <v>3.1600000000000003E-2</v>
      </c>
      <c r="AB362" s="148">
        <f>Assumptions!$K$24*'Reliable Capacity'!$E$4</f>
        <v>3.1600000000000003E-2</v>
      </c>
      <c r="AC362" s="148">
        <f>Assumptions!$K$24*'Reliable Capacity'!$E$4</f>
        <v>3.1600000000000003E-2</v>
      </c>
      <c r="AD362" s="148">
        <f>Assumptions!$K$24*'Reliable Capacity'!$E$4</f>
        <v>3.1600000000000003E-2</v>
      </c>
      <c r="AE362" s="148">
        <f>Assumptions!$K$24*'Reliable Capacity'!$E$4</f>
        <v>3.1600000000000003E-2</v>
      </c>
      <c r="AF362" s="148">
        <f>Assumptions!$K$24*'Reliable Capacity'!$E$4</f>
        <v>3.1600000000000003E-2</v>
      </c>
      <c r="AG362" s="148">
        <f>Assumptions!$K$24*'Reliable Capacity'!$E$4</f>
        <v>3.1600000000000003E-2</v>
      </c>
      <c r="AH362" s="148">
        <f>Assumptions!$K$24*'Reliable Capacity'!$E$4</f>
        <v>3.1600000000000003E-2</v>
      </c>
      <c r="AI362" s="148">
        <f>Assumptions!$K$24*'Reliable Capacity'!$E$4</f>
        <v>3.1600000000000003E-2</v>
      </c>
      <c r="AJ362" s="148">
        <f>Assumptions!$K$24*'Reliable Capacity'!$E$4</f>
        <v>3.1600000000000003E-2</v>
      </c>
      <c r="AK362" s="148">
        <f>Assumptions!$K$24*'Reliable Capacity'!$E$4</f>
        <v>3.1600000000000003E-2</v>
      </c>
      <c r="AL362" s="148">
        <f>Assumptions!$K$24*'Reliable Capacity'!$E$4</f>
        <v>3.1600000000000003E-2</v>
      </c>
      <c r="AM362" s="148">
        <f>Assumptions!$K$24*'Reliable Capacity'!$E$4</f>
        <v>3.1600000000000003E-2</v>
      </c>
      <c r="AN362" s="148">
        <f>Assumptions!$K$24*'Reliable Capacity'!$E$4</f>
        <v>3.1600000000000003E-2</v>
      </c>
      <c r="AO362" s="148">
        <f>Assumptions!$K$24*'Reliable Capacity'!$E$4</f>
        <v>3.1600000000000003E-2</v>
      </c>
      <c r="AP362" s="148"/>
      <c r="AQ362" s="148"/>
      <c r="AR362" s="148"/>
      <c r="AS362" s="148"/>
      <c r="AT362" s="148"/>
      <c r="AU362" s="148"/>
      <c r="AV362" s="148"/>
      <c r="AW362" s="148"/>
      <c r="AX362" s="148"/>
      <c r="AY362" s="148"/>
      <c r="AZ362" s="148"/>
      <c r="BA362" s="148"/>
      <c r="BB362" s="148"/>
      <c r="BC362" s="148"/>
      <c r="BD362" s="148"/>
      <c r="BE362" s="148"/>
      <c r="BF362" s="148"/>
      <c r="BG362" s="148"/>
      <c r="BH362" s="148"/>
      <c r="BI362" s="148"/>
      <c r="BJ362" s="148"/>
      <c r="BK362" s="148"/>
    </row>
    <row r="363" spans="1:63">
      <c r="A363" s="215" t="s">
        <v>818</v>
      </c>
      <c r="B363" s="211" t="s">
        <v>818</v>
      </c>
      <c r="C363" s="210"/>
      <c r="D363" s="210"/>
      <c r="E363" s="148"/>
      <c r="F363" s="148"/>
      <c r="G363" s="148"/>
      <c r="H363" s="148"/>
      <c r="I363" s="148"/>
      <c r="J363" s="148"/>
      <c r="K363" s="148"/>
      <c r="L363" s="149"/>
      <c r="M363" s="149"/>
      <c r="N363" s="149"/>
      <c r="O363" s="149"/>
      <c r="P363" s="149" t="s">
        <v>1568</v>
      </c>
      <c r="Q363" s="149" t="s">
        <v>1568</v>
      </c>
      <c r="R363" s="149" t="s">
        <v>1568</v>
      </c>
      <c r="S363" s="149" t="s">
        <v>1568</v>
      </c>
      <c r="T363" s="149" t="s">
        <v>1568</v>
      </c>
      <c r="U363" s="149" t="s">
        <v>1568</v>
      </c>
      <c r="V363" s="149" t="s">
        <v>1568</v>
      </c>
      <c r="W363" s="149" t="s">
        <v>1568</v>
      </c>
      <c r="X363" s="149" t="s">
        <v>1568</v>
      </c>
      <c r="Y363" s="149" t="s">
        <v>1568</v>
      </c>
      <c r="Z363" s="149" t="s">
        <v>1568</v>
      </c>
      <c r="AA363" s="149" t="s">
        <v>1568</v>
      </c>
      <c r="AB363" s="149" t="s">
        <v>1568</v>
      </c>
      <c r="AC363" s="149" t="s">
        <v>1568</v>
      </c>
      <c r="AD363" s="149" t="s">
        <v>1568</v>
      </c>
      <c r="AE363" s="149" t="s">
        <v>1568</v>
      </c>
      <c r="AF363" s="149" t="s">
        <v>1568</v>
      </c>
      <c r="AG363" s="149" t="s">
        <v>1568</v>
      </c>
      <c r="AH363" s="149" t="s">
        <v>1568</v>
      </c>
      <c r="AI363" s="149" t="s">
        <v>1568</v>
      </c>
      <c r="AJ363" s="149" t="s">
        <v>1568</v>
      </c>
      <c r="AK363" s="149" t="s">
        <v>1568</v>
      </c>
      <c r="AL363" s="149" t="s">
        <v>1568</v>
      </c>
      <c r="AM363" s="149" t="s">
        <v>1568</v>
      </c>
      <c r="AN363" s="149" t="s">
        <v>1568</v>
      </c>
      <c r="AO363" s="149" t="s">
        <v>1568</v>
      </c>
      <c r="AP363" s="148"/>
      <c r="AQ363" s="148"/>
      <c r="AR363" s="148"/>
      <c r="AS363" s="148"/>
      <c r="AT363" s="148"/>
      <c r="AU363" s="148"/>
      <c r="AV363" s="148"/>
      <c r="AW363" s="148"/>
      <c r="AX363" s="148"/>
      <c r="AY363" s="148"/>
      <c r="AZ363" s="148"/>
      <c r="BA363" s="148"/>
      <c r="BB363" s="148"/>
      <c r="BC363" s="148"/>
      <c r="BD363" s="148"/>
      <c r="BE363" s="148"/>
      <c r="BF363" s="148"/>
      <c r="BG363" s="148"/>
      <c r="BH363" s="148"/>
      <c r="BI363" s="148"/>
      <c r="BJ363" s="148"/>
      <c r="BK363" s="148"/>
    </row>
    <row r="364" spans="1:63">
      <c r="A364" s="214" t="s">
        <v>851</v>
      </c>
      <c r="B364" s="210" t="s">
        <v>851</v>
      </c>
      <c r="C364" s="210"/>
      <c r="D364" s="210"/>
      <c r="E364" s="148"/>
      <c r="F364" s="148"/>
      <c r="G364" s="148"/>
      <c r="H364" s="148"/>
      <c r="I364" s="148"/>
      <c r="J364" s="148"/>
      <c r="K364" s="148"/>
      <c r="L364" s="148"/>
      <c r="M364" s="148"/>
      <c r="N364" s="148" t="s">
        <v>852</v>
      </c>
      <c r="O364" s="148" t="s">
        <v>853</v>
      </c>
      <c r="P364" s="148" t="s">
        <v>854</v>
      </c>
      <c r="Q364" s="148" t="s">
        <v>855</v>
      </c>
      <c r="R364" s="148" t="s">
        <v>856</v>
      </c>
      <c r="S364" s="148" t="s">
        <v>857</v>
      </c>
      <c r="T364" s="148" t="s">
        <v>858</v>
      </c>
      <c r="U364" s="148" t="s">
        <v>859</v>
      </c>
      <c r="V364" s="148" t="s">
        <v>860</v>
      </c>
      <c r="W364" s="148" t="s">
        <v>861</v>
      </c>
      <c r="X364" s="148" t="s">
        <v>862</v>
      </c>
      <c r="Y364" s="148" t="s">
        <v>863</v>
      </c>
      <c r="Z364" s="148" t="s">
        <v>864</v>
      </c>
      <c r="AA364" s="148" t="s">
        <v>865</v>
      </c>
      <c r="AB364" s="148" t="s">
        <v>866</v>
      </c>
      <c r="AC364" s="148" t="s">
        <v>867</v>
      </c>
      <c r="AD364" s="148" t="s">
        <v>868</v>
      </c>
      <c r="AE364" s="148" t="s">
        <v>869</v>
      </c>
      <c r="AF364" s="148" t="s">
        <v>870</v>
      </c>
      <c r="AG364" s="148" t="s">
        <v>871</v>
      </c>
      <c r="AH364" s="148" t="s">
        <v>872</v>
      </c>
      <c r="AI364" s="148" t="s">
        <v>873</v>
      </c>
      <c r="AJ364" s="148" t="s">
        <v>874</v>
      </c>
      <c r="AK364" s="148" t="s">
        <v>875</v>
      </c>
      <c r="AL364" s="148" t="s">
        <v>876</v>
      </c>
      <c r="AM364" s="148" t="s">
        <v>877</v>
      </c>
      <c r="AN364" s="148" t="s">
        <v>878</v>
      </c>
      <c r="AO364" s="148" t="s">
        <v>879</v>
      </c>
      <c r="AP364" s="148"/>
      <c r="AQ364" s="148"/>
      <c r="AR364" s="148"/>
      <c r="AS364" s="148"/>
      <c r="AT364" s="148"/>
      <c r="AU364" s="148"/>
      <c r="AV364" s="148"/>
      <c r="AW364" s="148"/>
      <c r="AX364" s="148"/>
      <c r="AY364" s="148"/>
      <c r="AZ364" s="148"/>
      <c r="BA364" s="148"/>
      <c r="BB364" s="148"/>
      <c r="BC364" s="148"/>
      <c r="BD364" s="148"/>
      <c r="BE364" s="148"/>
      <c r="BF364" s="148"/>
      <c r="BG364" s="148"/>
      <c r="BH364" s="148"/>
      <c r="BI364" s="148"/>
      <c r="BJ364" s="148"/>
      <c r="BK364" s="148"/>
    </row>
    <row r="365" spans="1:63">
      <c r="A365" s="214" t="s">
        <v>880</v>
      </c>
      <c r="B365" s="210" t="s">
        <v>880</v>
      </c>
      <c r="C365" s="210"/>
      <c r="D365" s="210"/>
      <c r="E365" s="148"/>
      <c r="F365" s="148"/>
      <c r="G365" s="148"/>
      <c r="H365" s="148"/>
      <c r="I365" s="148"/>
      <c r="J365" s="148"/>
      <c r="K365" s="148"/>
      <c r="L365" s="148"/>
      <c r="M365" s="148"/>
      <c r="N365" s="183">
        <f>'C&amp;I Space Leasing for Batteries'!E158</f>
        <v>7667.3218792913631</v>
      </c>
      <c r="O365" s="183">
        <f>'C&amp;I Space Leasing for Batteries'!F158</f>
        <v>7227.678150458667</v>
      </c>
      <c r="P365" s="183">
        <f>'C&amp;I Space Leasing for Batteries'!G158</f>
        <v>6792.5974455001788</v>
      </c>
      <c r="Q365" s="183">
        <f>'C&amp;I Space Leasing for Batteries'!H158</f>
        <v>6474.3301517214913</v>
      </c>
      <c r="R365" s="183">
        <f>'C&amp;I Space Leasing for Batteries'!I158</f>
        <v>6199.8678871352258</v>
      </c>
      <c r="S365" s="183">
        <f>'C&amp;I Space Leasing for Batteries'!J158</f>
        <v>5958.2593944432801</v>
      </c>
      <c r="T365" s="183">
        <f>'C&amp;I Space Leasing for Batteries'!K158</f>
        <v>5782.3584455399723</v>
      </c>
      <c r="U365" s="183">
        <f>'C&amp;I Space Leasing for Batteries'!L158</f>
        <v>5639.3112685309807</v>
      </c>
      <c r="V365" s="183">
        <f>'C&amp;I Space Leasing for Batteries'!M158</f>
        <v>5496.2640915219899</v>
      </c>
      <c r="W365" s="183">
        <f>'C&amp;I Space Leasing for Batteries'!N158</f>
        <v>5353.2169145129974</v>
      </c>
      <c r="X365" s="183">
        <f>'C&amp;I Space Leasing for Batteries'!O158</f>
        <v>21432.532170003538</v>
      </c>
      <c r="Y365" s="183">
        <f>'C&amp;I Space Leasing for Batteries'!P158</f>
        <v>5067.122560495015</v>
      </c>
      <c r="Z365" s="183">
        <f>'C&amp;I Space Leasing for Batteries'!Q158</f>
        <v>4924.0753834860234</v>
      </c>
      <c r="AA365" s="183">
        <f>'C&amp;I Space Leasing for Batteries'!R158</f>
        <v>4781.0282064770327</v>
      </c>
      <c r="AB365" s="183">
        <f>'C&amp;I Space Leasing for Batteries'!S158</f>
        <v>4637.981029468041</v>
      </c>
      <c r="AC365" s="183">
        <f>'C&amp;I Space Leasing for Batteries'!T158</f>
        <v>4494.9338524590503</v>
      </c>
      <c r="AD365" s="183">
        <f>'C&amp;I Space Leasing for Batteries'!U158</f>
        <v>4351.8866754500596</v>
      </c>
      <c r="AE365" s="183">
        <f>'C&amp;I Space Leasing for Batteries'!V158</f>
        <v>4208.8394984410688</v>
      </c>
      <c r="AF365" s="183">
        <f>'C&amp;I Space Leasing for Batteries'!W158</f>
        <v>4065.7923214320767</v>
      </c>
      <c r="AG365" s="183">
        <f>'C&amp;I Space Leasing for Batteries'!X158</f>
        <v>3922.7451444230855</v>
      </c>
      <c r="AH365" s="183">
        <f>'C&amp;I Space Leasing for Batteries'!Y158</f>
        <v>14716.974790593431</v>
      </c>
      <c r="AI365" s="183">
        <f>'C&amp;I Space Leasing for Batteries'!Z158</f>
        <v>3636.6507904051036</v>
      </c>
      <c r="AJ365" s="183">
        <f>'C&amp;I Space Leasing for Batteries'!AA158</f>
        <v>3493.6036133961129</v>
      </c>
      <c r="AK365" s="183">
        <f>'C&amp;I Space Leasing for Batteries'!AB158</f>
        <v>3350.5564363871217</v>
      </c>
      <c r="AL365" s="183">
        <f>'C&amp;I Space Leasing for Batteries'!AC158</f>
        <v>3207.5092593781305</v>
      </c>
      <c r="AM365" s="183">
        <f>'C&amp;I Space Leasing for Batteries'!AD158</f>
        <v>3064.4620823691398</v>
      </c>
      <c r="AN365" s="183">
        <f>'C&amp;I Space Leasing for Batteries'!AE158</f>
        <v>2921.4149053601486</v>
      </c>
      <c r="AO365" s="183">
        <f>'C&amp;I Space Leasing for Batteries'!AF158</f>
        <v>2639.3343352880106</v>
      </c>
      <c r="AP365" s="148"/>
      <c r="AQ365" s="148"/>
      <c r="AR365" s="148"/>
      <c r="AS365" s="148"/>
      <c r="AT365" s="148"/>
      <c r="AU365" s="148"/>
      <c r="AV365" s="148"/>
      <c r="AW365" s="148"/>
      <c r="AX365" s="148"/>
      <c r="AY365" s="148"/>
      <c r="AZ365" s="148"/>
      <c r="BA365" s="148"/>
      <c r="BB365" s="148"/>
      <c r="BC365" s="148"/>
      <c r="BD365" s="148"/>
      <c r="BE365" s="148"/>
      <c r="BF365" s="148"/>
      <c r="BG365" s="148"/>
      <c r="BH365" s="148"/>
      <c r="BI365" s="148"/>
      <c r="BJ365" s="148"/>
      <c r="BK365" s="148"/>
    </row>
    <row r="366" spans="1:63">
      <c r="A366" s="214" t="s">
        <v>881</v>
      </c>
      <c r="B366" s="210" t="s">
        <v>881</v>
      </c>
      <c r="C366" s="210"/>
      <c r="D366" s="210"/>
      <c r="E366" s="148"/>
      <c r="F366" s="148"/>
      <c r="G366" s="148"/>
      <c r="H366" s="148"/>
      <c r="I366" s="148"/>
      <c r="J366" s="148"/>
      <c r="K366" s="148"/>
      <c r="L366" s="148"/>
      <c r="M366" s="148"/>
      <c r="N366" s="183">
        <f>'C&amp;I Space Leasing for Batteries'!E159</f>
        <v>0</v>
      </c>
      <c r="O366" s="183">
        <f>'C&amp;I Space Leasing for Batteries'!F159</f>
        <v>7667.3218792913631</v>
      </c>
      <c r="P366" s="183">
        <f>'C&amp;I Space Leasing for Batteries'!G159</f>
        <v>7227.678150458667</v>
      </c>
      <c r="Q366" s="183">
        <f>'C&amp;I Space Leasing for Batteries'!H159</f>
        <v>6792.5974455001788</v>
      </c>
      <c r="R366" s="183">
        <f>'C&amp;I Space Leasing for Batteries'!I159</f>
        <v>6474.3301517214913</v>
      </c>
      <c r="S366" s="183">
        <f>'C&amp;I Space Leasing for Batteries'!J159</f>
        <v>6199.8678871352258</v>
      </c>
      <c r="T366" s="183">
        <f>'C&amp;I Space Leasing for Batteries'!K159</f>
        <v>5958.2593944432801</v>
      </c>
      <c r="U366" s="183">
        <f>'C&amp;I Space Leasing for Batteries'!L159</f>
        <v>5782.3584455399723</v>
      </c>
      <c r="V366" s="183">
        <f>'C&amp;I Space Leasing for Batteries'!M159</f>
        <v>5639.3112685309807</v>
      </c>
      <c r="W366" s="183">
        <f>'C&amp;I Space Leasing for Batteries'!N159</f>
        <v>5496.2640915219899</v>
      </c>
      <c r="X366" s="183">
        <f>'C&amp;I Space Leasing for Batteries'!O159</f>
        <v>5353.2169145129974</v>
      </c>
      <c r="Y366" s="183">
        <f>'C&amp;I Space Leasing for Batteries'!P159</f>
        <v>20772.086298298964</v>
      </c>
      <c r="Z366" s="183">
        <f>'C&amp;I Space Leasing for Batteries'!Q159</f>
        <v>5067.122560495015</v>
      </c>
      <c r="AA366" s="183">
        <f>'C&amp;I Space Leasing for Batteries'!R159</f>
        <v>4924.0753834860234</v>
      </c>
      <c r="AB366" s="183">
        <f>'C&amp;I Space Leasing for Batteries'!S159</f>
        <v>4781.0282064770327</v>
      </c>
      <c r="AC366" s="183">
        <f>'C&amp;I Space Leasing for Batteries'!T159</f>
        <v>4637.981029468041</v>
      </c>
      <c r="AD366" s="183">
        <f>'C&amp;I Space Leasing for Batteries'!U159</f>
        <v>4494.9338524590503</v>
      </c>
      <c r="AE366" s="183">
        <f>'C&amp;I Space Leasing for Batteries'!V159</f>
        <v>4351.8866754500596</v>
      </c>
      <c r="AF366" s="183">
        <f>'C&amp;I Space Leasing for Batteries'!W159</f>
        <v>4208.8394984410688</v>
      </c>
      <c r="AG366" s="183">
        <f>'C&amp;I Space Leasing for Batteries'!X159</f>
        <v>4065.7923214320767</v>
      </c>
      <c r="AH366" s="183">
        <f>'C&amp;I Space Leasing for Batteries'!Y159</f>
        <v>3922.7451444230855</v>
      </c>
      <c r="AI366" s="183">
        <f>'C&amp;I Space Leasing for Batteries'!Z159</f>
        <v>14416.378027182274</v>
      </c>
      <c r="AJ366" s="183">
        <f>'C&amp;I Space Leasing for Batteries'!AA159</f>
        <v>3636.6507904051036</v>
      </c>
      <c r="AK366" s="183">
        <f>'C&amp;I Space Leasing for Batteries'!AB159</f>
        <v>3493.6036133961129</v>
      </c>
      <c r="AL366" s="183">
        <f>'C&amp;I Space Leasing for Batteries'!AC159</f>
        <v>3350.5564363871217</v>
      </c>
      <c r="AM366" s="183">
        <f>'C&amp;I Space Leasing for Batteries'!AD159</f>
        <v>3207.5092593781305</v>
      </c>
      <c r="AN366" s="183">
        <f>'C&amp;I Space Leasing for Batteries'!AE159</f>
        <v>3064.4620823691398</v>
      </c>
      <c r="AO366" s="183">
        <f>'C&amp;I Space Leasing for Batteries'!AF159</f>
        <v>2714.36842970217</v>
      </c>
      <c r="AP366" s="148"/>
      <c r="AQ366" s="148"/>
      <c r="AR366" s="148"/>
      <c r="AS366" s="148"/>
      <c r="AT366" s="148"/>
      <c r="AU366" s="148"/>
      <c r="AV366" s="148"/>
      <c r="AW366" s="148"/>
      <c r="AX366" s="148"/>
      <c r="AY366" s="148"/>
      <c r="AZ366" s="148"/>
      <c r="BA366" s="148"/>
      <c r="BB366" s="148"/>
      <c r="BC366" s="148"/>
      <c r="BD366" s="148"/>
      <c r="BE366" s="148"/>
      <c r="BF366" s="148"/>
      <c r="BG366" s="148"/>
      <c r="BH366" s="148"/>
      <c r="BI366" s="148"/>
      <c r="BJ366" s="148"/>
      <c r="BK366" s="148"/>
    </row>
    <row r="367" spans="1:63">
      <c r="A367" s="214" t="s">
        <v>882</v>
      </c>
      <c r="B367" s="210" t="s">
        <v>882</v>
      </c>
      <c r="C367" s="210"/>
      <c r="D367" s="210"/>
      <c r="E367" s="148"/>
      <c r="F367" s="148"/>
      <c r="G367" s="148"/>
      <c r="H367" s="148"/>
      <c r="I367" s="148"/>
      <c r="J367" s="148"/>
      <c r="K367" s="148"/>
      <c r="L367" s="148"/>
      <c r="M367" s="148"/>
      <c r="N367" s="183">
        <f>'C&amp;I Space Leasing for Batteries'!E160</f>
        <v>0</v>
      </c>
      <c r="O367" s="183">
        <f>'C&amp;I Space Leasing for Batteries'!F160</f>
        <v>0</v>
      </c>
      <c r="P367" s="183">
        <f>'C&amp;I Space Leasing for Batteries'!G160</f>
        <v>7667.3218792913631</v>
      </c>
      <c r="Q367" s="183">
        <f>'C&amp;I Space Leasing for Batteries'!H160</f>
        <v>7227.678150458667</v>
      </c>
      <c r="R367" s="183">
        <f>'C&amp;I Space Leasing for Batteries'!I160</f>
        <v>6792.5974455001788</v>
      </c>
      <c r="S367" s="183">
        <f>'C&amp;I Space Leasing for Batteries'!J160</f>
        <v>6474.3301517214913</v>
      </c>
      <c r="T367" s="183">
        <f>'C&amp;I Space Leasing for Batteries'!K160</f>
        <v>6199.8678871352258</v>
      </c>
      <c r="U367" s="183">
        <f>'C&amp;I Space Leasing for Batteries'!L160</f>
        <v>5958.2593944432801</v>
      </c>
      <c r="V367" s="183">
        <f>'C&amp;I Space Leasing for Batteries'!M160</f>
        <v>5782.3584455399723</v>
      </c>
      <c r="W367" s="183">
        <f>'C&amp;I Space Leasing for Batteries'!N160</f>
        <v>5639.3112685309807</v>
      </c>
      <c r="X367" s="183">
        <f>'C&amp;I Space Leasing for Batteries'!O160</f>
        <v>5496.2640915219899</v>
      </c>
      <c r="Y367" s="183">
        <f>'C&amp;I Space Leasing for Batteries'!P160</f>
        <v>5353.2169145129974</v>
      </c>
      <c r="Z367" s="183">
        <f>'C&amp;I Space Leasing for Batteries'!Q160</f>
        <v>20135.50699525953</v>
      </c>
      <c r="AA367" s="183">
        <f>'C&amp;I Space Leasing for Batteries'!R160</f>
        <v>5067.122560495015</v>
      </c>
      <c r="AB367" s="183">
        <f>'C&amp;I Space Leasing for Batteries'!S160</f>
        <v>4924.0753834860234</v>
      </c>
      <c r="AC367" s="183">
        <f>'C&amp;I Space Leasing for Batteries'!T160</f>
        <v>4781.0282064770327</v>
      </c>
      <c r="AD367" s="183">
        <f>'C&amp;I Space Leasing for Batteries'!U160</f>
        <v>4637.981029468041</v>
      </c>
      <c r="AE367" s="183">
        <f>'C&amp;I Space Leasing for Batteries'!V160</f>
        <v>4494.9338524590503</v>
      </c>
      <c r="AF367" s="183">
        <f>'C&amp;I Space Leasing for Batteries'!W160</f>
        <v>4351.8866754500596</v>
      </c>
      <c r="AG367" s="183">
        <f>'C&amp;I Space Leasing for Batteries'!X160</f>
        <v>4208.8394984410688</v>
      </c>
      <c r="AH367" s="183">
        <f>'C&amp;I Space Leasing for Batteries'!Y160</f>
        <v>4065.7923214320767</v>
      </c>
      <c r="AI367" s="183">
        <f>'C&amp;I Space Leasing for Batteries'!Z160</f>
        <v>3922.7451444230855</v>
      </c>
      <c r="AJ367" s="183">
        <f>'C&amp;I Space Leasing for Batteries'!AA160</f>
        <v>14123.938109563229</v>
      </c>
      <c r="AK367" s="183">
        <f>'C&amp;I Space Leasing for Batteries'!AB160</f>
        <v>3636.6507904051036</v>
      </c>
      <c r="AL367" s="183">
        <f>'C&amp;I Space Leasing for Batteries'!AC160</f>
        <v>3493.6036133961129</v>
      </c>
      <c r="AM367" s="183">
        <f>'C&amp;I Space Leasing for Batteries'!AD160</f>
        <v>3350.5564363871217</v>
      </c>
      <c r="AN367" s="183">
        <f>'C&amp;I Space Leasing for Batteries'!AE160</f>
        <v>3207.5092593781305</v>
      </c>
      <c r="AO367" s="183">
        <f>'C&amp;I Space Leasing for Batteries'!AF160</f>
        <v>2790.4033953320227</v>
      </c>
      <c r="AP367" s="148"/>
      <c r="AQ367" s="148"/>
      <c r="AR367" s="148"/>
      <c r="AS367" s="148"/>
      <c r="AT367" s="148"/>
      <c r="AU367" s="148"/>
      <c r="AV367" s="148"/>
      <c r="AW367" s="148"/>
      <c r="AX367" s="148"/>
      <c r="AY367" s="148"/>
      <c r="AZ367" s="148"/>
      <c r="BA367" s="148"/>
      <c r="BB367" s="148"/>
      <c r="BC367" s="148"/>
      <c r="BD367" s="148"/>
      <c r="BE367" s="148"/>
      <c r="BF367" s="148"/>
      <c r="BG367" s="148"/>
      <c r="BH367" s="148"/>
      <c r="BI367" s="148"/>
      <c r="BJ367" s="148"/>
      <c r="BK367" s="148"/>
    </row>
    <row r="368" spans="1:63">
      <c r="A368" s="214" t="s">
        <v>883</v>
      </c>
      <c r="B368" s="210" t="s">
        <v>883</v>
      </c>
      <c r="C368" s="210"/>
      <c r="D368" s="210"/>
      <c r="E368" s="148"/>
      <c r="F368" s="148"/>
      <c r="G368" s="148"/>
      <c r="H368" s="148"/>
      <c r="I368" s="148"/>
      <c r="J368" s="148"/>
      <c r="K368" s="148"/>
      <c r="L368" s="148"/>
      <c r="M368" s="148"/>
      <c r="N368" s="183">
        <f>'C&amp;I Space Leasing for Batteries'!E161</f>
        <v>0</v>
      </c>
      <c r="O368" s="183">
        <f>'C&amp;I Space Leasing for Batteries'!F161</f>
        <v>0</v>
      </c>
      <c r="P368" s="183">
        <f>'C&amp;I Space Leasing for Batteries'!G161</f>
        <v>0</v>
      </c>
      <c r="Q368" s="183">
        <f>'C&amp;I Space Leasing for Batteries'!H161</f>
        <v>6952.2220323228348</v>
      </c>
      <c r="R368" s="183">
        <f>'C&amp;I Space Leasing for Batteries'!I161</f>
        <v>6553.5820813617929</v>
      </c>
      <c r="S368" s="183">
        <f>'C&amp;I Space Leasing for Batteries'!J161</f>
        <v>6159.07957964466</v>
      </c>
      <c r="T368" s="183">
        <f>'C&amp;I Space Leasing for Batteries'!K161</f>
        <v>5870.4957785716761</v>
      </c>
      <c r="U368" s="183">
        <f>'C&amp;I Space Leasing for Batteries'!L161</f>
        <v>5621.6314902402446</v>
      </c>
      <c r="V368" s="183">
        <f>'C&amp;I Space Leasing for Batteries'!M161</f>
        <v>5402.5568364649816</v>
      </c>
      <c r="W368" s="183">
        <f>'C&amp;I Space Leasing for Batteries'!N161</f>
        <v>5243.061451802052</v>
      </c>
      <c r="X368" s="183">
        <f>'C&amp;I Space Leasing for Batteries'!O161</f>
        <v>5113.3557016952873</v>
      </c>
      <c r="Y368" s="183">
        <f>'C&amp;I Space Leasing for Batteries'!P161</f>
        <v>4983.6499515885234</v>
      </c>
      <c r="Z368" s="183">
        <f>'C&amp;I Space Leasing for Batteries'!Q161</f>
        <v>4853.9442014817578</v>
      </c>
      <c r="AA368" s="183">
        <f>'C&amp;I Space Leasing for Batteries'!R161</f>
        <v>19036.059930314179</v>
      </c>
      <c r="AB368" s="183">
        <f>'C&amp;I Space Leasing for Batteries'!S161</f>
        <v>4594.5327012682292</v>
      </c>
      <c r="AC368" s="183">
        <f>'C&amp;I Space Leasing for Batteries'!T161</f>
        <v>4464.8269511614644</v>
      </c>
      <c r="AD368" s="183">
        <f>'C&amp;I Space Leasing for Batteries'!U161</f>
        <v>4335.1212010547006</v>
      </c>
      <c r="AE368" s="183">
        <f>'C&amp;I Space Leasing for Batteries'!V161</f>
        <v>4205.4154509479349</v>
      </c>
      <c r="AF368" s="183">
        <f>'C&amp;I Space Leasing for Batteries'!W161</f>
        <v>4075.7097008411715</v>
      </c>
      <c r="AG368" s="183">
        <f>'C&amp;I Space Leasing for Batteries'!X161</f>
        <v>3946.0039507344072</v>
      </c>
      <c r="AH368" s="183">
        <f>'C&amp;I Space Leasing for Batteries'!Y161</f>
        <v>3816.2982006276434</v>
      </c>
      <c r="AI368" s="183">
        <f>'C&amp;I Space Leasing for Batteries'!Z161</f>
        <v>3686.5924505208782</v>
      </c>
      <c r="AJ368" s="183">
        <f>'C&amp;I Space Leasing for Batteries'!AA161</f>
        <v>3556.8867004141134</v>
      </c>
      <c r="AK368" s="183">
        <f>'C&amp;I Space Leasing for Batteries'!AB161</f>
        <v>13486.918945917141</v>
      </c>
      <c r="AL368" s="183">
        <f>'C&amp;I Space Leasing for Batteries'!AC161</f>
        <v>3297.4752002005853</v>
      </c>
      <c r="AM368" s="183">
        <f>'C&amp;I Space Leasing for Batteries'!AD161</f>
        <v>3167.769450093821</v>
      </c>
      <c r="AN368" s="183">
        <f>'C&amp;I Space Leasing for Batteries'!AE161</f>
        <v>3038.0636999870567</v>
      </c>
      <c r="AO368" s="183">
        <f>'C&amp;I Space Leasing for Batteries'!AF161</f>
        <v>2600.0034219556392</v>
      </c>
      <c r="AP368" s="148"/>
      <c r="AQ368" s="148"/>
      <c r="AR368" s="148"/>
      <c r="AS368" s="148"/>
      <c r="AT368" s="148"/>
      <c r="AU368" s="148"/>
      <c r="AV368" s="148"/>
      <c r="AW368" s="148"/>
      <c r="AX368" s="148"/>
      <c r="AY368" s="148"/>
      <c r="AZ368" s="148"/>
      <c r="BA368" s="148"/>
      <c r="BB368" s="148"/>
      <c r="BC368" s="148"/>
      <c r="BD368" s="148"/>
      <c r="BE368" s="148"/>
      <c r="BF368" s="148"/>
      <c r="BG368" s="148"/>
      <c r="BH368" s="148"/>
      <c r="BI368" s="148"/>
      <c r="BJ368" s="148"/>
      <c r="BK368" s="148"/>
    </row>
    <row r="369" spans="1:63">
      <c r="A369" s="214" t="s">
        <v>884</v>
      </c>
      <c r="B369" s="210" t="s">
        <v>884</v>
      </c>
      <c r="C369" s="210"/>
      <c r="D369" s="210"/>
      <c r="E369" s="148"/>
      <c r="F369" s="148"/>
      <c r="G369" s="148"/>
      <c r="H369" s="148"/>
      <c r="I369" s="148"/>
      <c r="J369" s="148"/>
      <c r="K369" s="148"/>
      <c r="L369" s="148"/>
      <c r="M369" s="148"/>
      <c r="N369" s="183">
        <f>'C&amp;I Space Leasing for Batteries'!E162</f>
        <v>0</v>
      </c>
      <c r="O369" s="183">
        <f>'C&amp;I Space Leasing for Batteries'!F162</f>
        <v>0</v>
      </c>
      <c r="P369" s="183">
        <f>'C&amp;I Space Leasing for Batteries'!G162</f>
        <v>0</v>
      </c>
      <c r="Q369" s="183">
        <f>'C&amp;I Space Leasing for Batteries'!H162</f>
        <v>0</v>
      </c>
      <c r="R369" s="183">
        <f>'C&amp;I Space Leasing for Batteries'!I162</f>
        <v>6274.1476786536605</v>
      </c>
      <c r="S369" s="183">
        <f>'C&amp;I Space Leasing for Batteries'!J162</f>
        <v>5914.3884662302953</v>
      </c>
      <c r="T369" s="183">
        <f>'C&amp;I Space Leasing for Batteries'!K162</f>
        <v>5558.3631632604156</v>
      </c>
      <c r="U369" s="183">
        <f>'C&amp;I Space Leasing for Batteries'!L162</f>
        <v>5297.9259422998302</v>
      </c>
      <c r="V369" s="183">
        <f>'C&amp;I Space Leasing for Batteries'!M162</f>
        <v>5073.3342520927272</v>
      </c>
      <c r="W369" s="183">
        <f>'C&amp;I Space Leasing for Batteries'!N162</f>
        <v>4875.6267099507395</v>
      </c>
      <c r="X369" s="183">
        <f>'C&amp;I Space Leasing for Batteries'!O162</f>
        <v>4731.6874639389798</v>
      </c>
      <c r="Y369" s="183">
        <f>'C&amp;I Space Leasing for Batteries'!P162</f>
        <v>4614.6323659923328</v>
      </c>
      <c r="Z369" s="183">
        <f>'C&amp;I Space Leasing for Batteries'!Q162</f>
        <v>4497.5772680456857</v>
      </c>
      <c r="AA369" s="183">
        <f>'C&amp;I Space Leasing for Batteries'!R162</f>
        <v>4380.5221700990378</v>
      </c>
      <c r="AB369" s="183">
        <f>'C&amp;I Space Leasing for Batteries'!S162</f>
        <v>17984.059000537087</v>
      </c>
      <c r="AC369" s="183">
        <f>'C&amp;I Space Leasing for Batteries'!T162</f>
        <v>4146.4119742057437</v>
      </c>
      <c r="AD369" s="183">
        <f>'C&amp;I Space Leasing for Batteries'!U162</f>
        <v>4029.3568762590962</v>
      </c>
      <c r="AE369" s="183">
        <f>'C&amp;I Space Leasing for Batteries'!V162</f>
        <v>3912.3017783124496</v>
      </c>
      <c r="AF369" s="183">
        <f>'C&amp;I Space Leasing for Batteries'!W162</f>
        <v>3795.2466803658012</v>
      </c>
      <c r="AG369" s="183">
        <f>'C&amp;I Space Leasing for Batteries'!X162</f>
        <v>3678.1915824191551</v>
      </c>
      <c r="AH369" s="183">
        <f>'C&amp;I Space Leasing for Batteries'!Y162</f>
        <v>3561.1364844725081</v>
      </c>
      <c r="AI369" s="183">
        <f>'C&amp;I Space Leasing for Batteries'!Z162</f>
        <v>3444.0813865258615</v>
      </c>
      <c r="AJ369" s="183">
        <f>'C&amp;I Space Leasing for Batteries'!AA162</f>
        <v>3327.0262885792135</v>
      </c>
      <c r="AK369" s="183">
        <f>'C&amp;I Space Leasing for Batteries'!AB162</f>
        <v>3209.971190632566</v>
      </c>
      <c r="AL369" s="183">
        <f>'C&amp;I Space Leasing for Batteries'!AC162</f>
        <v>12875.876472317992</v>
      </c>
      <c r="AM369" s="183">
        <f>'C&amp;I Space Leasing for Batteries'!AD162</f>
        <v>2975.8609947392724</v>
      </c>
      <c r="AN369" s="183">
        <f>'C&amp;I Space Leasing for Batteries'!AE162</f>
        <v>2858.8058967926254</v>
      </c>
      <c r="AO369" s="183">
        <f>'C&amp;I Space Leasing for Batteries'!AF162</f>
        <v>2410.2690768986217</v>
      </c>
      <c r="AP369" s="148"/>
      <c r="AQ369" s="148"/>
      <c r="AR369" s="148"/>
      <c r="AS369" s="148"/>
      <c r="AT369" s="148"/>
      <c r="AU369" s="148"/>
      <c r="AV369" s="148"/>
      <c r="AW369" s="148"/>
      <c r="AX369" s="148"/>
      <c r="AY369" s="148"/>
      <c r="AZ369" s="148"/>
      <c r="BA369" s="148"/>
      <c r="BB369" s="148"/>
      <c r="BC369" s="148"/>
      <c r="BD369" s="148"/>
      <c r="BE369" s="148"/>
      <c r="BF369" s="148"/>
      <c r="BG369" s="148"/>
      <c r="BH369" s="148"/>
      <c r="BI369" s="148"/>
      <c r="BJ369" s="148"/>
      <c r="BK369" s="148"/>
    </row>
    <row r="370" spans="1:63">
      <c r="A370" s="214" t="s">
        <v>885</v>
      </c>
      <c r="B370" s="210" t="s">
        <v>885</v>
      </c>
      <c r="C370" s="210"/>
      <c r="D370" s="210"/>
      <c r="E370" s="148"/>
      <c r="F370" s="148"/>
      <c r="G370" s="148"/>
      <c r="H370" s="148"/>
      <c r="I370" s="148"/>
      <c r="J370" s="148"/>
      <c r="K370" s="148"/>
      <c r="L370" s="148"/>
      <c r="M370" s="148"/>
      <c r="N370" s="183">
        <f>'C&amp;I Space Leasing for Batteries'!E163</f>
        <v>0</v>
      </c>
      <c r="O370" s="183">
        <f>'C&amp;I Space Leasing for Batteries'!F163</f>
        <v>0</v>
      </c>
      <c r="P370" s="183">
        <f>'C&amp;I Space Leasing for Batteries'!G163</f>
        <v>0</v>
      </c>
      <c r="Q370" s="183">
        <f>'C&amp;I Space Leasing for Batteries'!H163</f>
        <v>0</v>
      </c>
      <c r="R370" s="183">
        <f>'C&amp;I Space Leasing for Batteries'!I163</f>
        <v>0</v>
      </c>
      <c r="S370" s="183">
        <f>'C&amp;I Space Leasing for Batteries'!J163</f>
        <v>5840.0057666688381</v>
      </c>
      <c r="T370" s="183">
        <f>'C&amp;I Space Leasing for Batteries'!K163</f>
        <v>5505.1402227300423</v>
      </c>
      <c r="U370" s="183">
        <f>'C&amp;I Space Leasing for Batteries'!L163</f>
        <v>5173.7502190331124</v>
      </c>
      <c r="V370" s="183">
        <f>'C&amp;I Space Leasing for Batteries'!M163</f>
        <v>4931.3340455280286</v>
      </c>
      <c r="W370" s="183">
        <f>'C&amp;I Space Leasing for Batteries'!N163</f>
        <v>4722.283058344884</v>
      </c>
      <c r="X370" s="183">
        <f>'C&amp;I Space Leasing for Batteries'!O163</f>
        <v>4538.2559609031978</v>
      </c>
      <c r="Y370" s="183">
        <f>'C&amp;I Space Leasing for Batteries'!P163</f>
        <v>4404.2766429444237</v>
      </c>
      <c r="Z370" s="183">
        <f>'C&amp;I Space Leasing for Batteries'!Q163</f>
        <v>4295.3212147271051</v>
      </c>
      <c r="AA370" s="183">
        <f>'C&amp;I Space Leasing for Batteries'!R163</f>
        <v>4186.3657865097866</v>
      </c>
      <c r="AB370" s="183">
        <f>'C&amp;I Space Leasing for Batteries'!S163</f>
        <v>4077.4103582924672</v>
      </c>
      <c r="AC370" s="183">
        <f>'C&amp;I Space Leasing for Batteries'!T163</f>
        <v>17119.351191517719</v>
      </c>
      <c r="AD370" s="183">
        <f>'C&amp;I Space Leasing for Batteries'!U163</f>
        <v>3859.4995018578306</v>
      </c>
      <c r="AE370" s="183">
        <f>'C&amp;I Space Leasing for Batteries'!V163</f>
        <v>3750.5440736405117</v>
      </c>
      <c r="AF370" s="183">
        <f>'C&amp;I Space Leasing for Batteries'!W163</f>
        <v>3641.5886454231936</v>
      </c>
      <c r="AG370" s="183">
        <f>'C&amp;I Space Leasing for Batteries'!X163</f>
        <v>3532.6332172058737</v>
      </c>
      <c r="AH370" s="183">
        <f>'C&amp;I Space Leasing for Batteries'!Y163</f>
        <v>3423.6777889885561</v>
      </c>
      <c r="AI370" s="183">
        <f>'C&amp;I Space Leasing for Batteries'!Z163</f>
        <v>3314.7223607712376</v>
      </c>
      <c r="AJ370" s="183">
        <f>'C&amp;I Space Leasing for Batteries'!AA163</f>
        <v>3205.7669325539196</v>
      </c>
      <c r="AK370" s="183">
        <f>'C&amp;I Space Leasing for Batteries'!AB163</f>
        <v>3096.8115043366001</v>
      </c>
      <c r="AL370" s="183">
        <f>'C&amp;I Space Leasing for Batteries'!AC163</f>
        <v>2987.8560761192812</v>
      </c>
      <c r="AM370" s="183">
        <f>'C&amp;I Space Leasing for Batteries'!AD163</f>
        <v>12392.600381523338</v>
      </c>
      <c r="AN370" s="183">
        <f>'C&amp;I Space Leasing for Batteries'!AE163</f>
        <v>2769.9452196846446</v>
      </c>
      <c r="AO370" s="183">
        <f>'C&amp;I Space Leasing for Batteries'!AF163</f>
        <v>2303.6822197680931</v>
      </c>
      <c r="AP370" s="148"/>
      <c r="AQ370" s="148"/>
      <c r="AR370" s="148"/>
      <c r="AS370" s="148"/>
      <c r="AT370" s="148"/>
      <c r="AU370" s="148"/>
      <c r="AV370" s="148"/>
      <c r="AW370" s="148"/>
      <c r="AX370" s="148"/>
      <c r="AY370" s="148"/>
      <c r="AZ370" s="148"/>
      <c r="BA370" s="148"/>
      <c r="BB370" s="148"/>
      <c r="BC370" s="148"/>
      <c r="BD370" s="148"/>
      <c r="BE370" s="148"/>
      <c r="BF370" s="148"/>
      <c r="BG370" s="148"/>
      <c r="BH370" s="148"/>
      <c r="BI370" s="148"/>
      <c r="BJ370" s="148"/>
      <c r="BK370" s="148"/>
    </row>
    <row r="371" spans="1:63">
      <c r="A371" s="214" t="s">
        <v>886</v>
      </c>
      <c r="B371" s="210" t="s">
        <v>886</v>
      </c>
      <c r="C371" s="210"/>
      <c r="D371" s="210"/>
      <c r="E371" s="148"/>
      <c r="F371" s="148"/>
      <c r="G371" s="148"/>
      <c r="H371" s="148"/>
      <c r="I371" s="148"/>
      <c r="J371" s="148"/>
      <c r="K371" s="148"/>
      <c r="L371" s="148"/>
      <c r="M371" s="148"/>
      <c r="N371" s="183">
        <f>'C&amp;I Space Leasing for Batteries'!E164</f>
        <v>0</v>
      </c>
      <c r="O371" s="183">
        <f>'C&amp;I Space Leasing for Batteries'!F164</f>
        <v>0</v>
      </c>
      <c r="P371" s="183">
        <f>'C&amp;I Space Leasing for Batteries'!G164</f>
        <v>0</v>
      </c>
      <c r="Q371" s="183">
        <f>'C&amp;I Space Leasing for Batteries'!H164</f>
        <v>0</v>
      </c>
      <c r="R371" s="183">
        <f>'C&amp;I Space Leasing for Batteries'!I164</f>
        <v>0</v>
      </c>
      <c r="S371" s="183">
        <f>'C&amp;I Space Leasing for Batteries'!J164</f>
        <v>0</v>
      </c>
      <c r="T371" s="183">
        <f>'C&amp;I Space Leasing for Batteries'!K164</f>
        <v>5690.368065903117</v>
      </c>
      <c r="U371" s="183">
        <f>'C&amp;I Space Leasing for Batteries'!L164</f>
        <v>5364.0827378173008</v>
      </c>
      <c r="V371" s="183">
        <f>'C&amp;I Space Leasing for Batteries'!M164</f>
        <v>5041.1838966621908</v>
      </c>
      <c r="W371" s="183">
        <f>'C&amp;I Space Leasing for Batteries'!N164</f>
        <v>4804.9791209332461</v>
      </c>
      <c r="X371" s="183">
        <f>'C&amp;I Space Leasing for Batteries'!O164</f>
        <v>4601.28461973911</v>
      </c>
      <c r="Y371" s="183">
        <f>'C&amp;I Space Leasing for Batteries'!P164</f>
        <v>4421.9728244460839</v>
      </c>
      <c r="Z371" s="183">
        <f>'C&amp;I Space Leasing for Batteries'!Q164</f>
        <v>4291.4264409552743</v>
      </c>
      <c r="AA371" s="183">
        <f>'C&amp;I Space Leasing for Batteries'!R164</f>
        <v>4185.2627633655729</v>
      </c>
      <c r="AB371" s="183">
        <f>'C&amp;I Space Leasing for Batteries'!S164</f>
        <v>4079.0990857758716</v>
      </c>
      <c r="AC371" s="183">
        <f>'C&amp;I Space Leasing for Batteries'!T164</f>
        <v>3972.9354081861688</v>
      </c>
      <c r="AD371" s="183">
        <f>'C&amp;I Space Leasing for Batteries'!U164</f>
        <v>16468.778042231446</v>
      </c>
      <c r="AE371" s="183">
        <f>'C&amp;I Space Leasing for Batteries'!V164</f>
        <v>3760.6080530067661</v>
      </c>
      <c r="AF371" s="183">
        <f>'C&amp;I Space Leasing for Batteries'!W164</f>
        <v>3654.4443754170643</v>
      </c>
      <c r="AG371" s="183">
        <f>'C&amp;I Space Leasing for Batteries'!X164</f>
        <v>3548.2806978273629</v>
      </c>
      <c r="AH371" s="183">
        <f>'C&amp;I Space Leasing for Batteries'!Y164</f>
        <v>3442.1170202376602</v>
      </c>
      <c r="AI371" s="183">
        <f>'C&amp;I Space Leasing for Batteries'!Z164</f>
        <v>3335.9533426479593</v>
      </c>
      <c r="AJ371" s="183">
        <f>'C&amp;I Space Leasing for Batteries'!AA164</f>
        <v>3229.7896650582579</v>
      </c>
      <c r="AK371" s="183">
        <f>'C&amp;I Space Leasing for Batteries'!AB164</f>
        <v>3123.6259874685566</v>
      </c>
      <c r="AL371" s="183">
        <f>'C&amp;I Space Leasing for Batteries'!AC164</f>
        <v>3017.4623098788543</v>
      </c>
      <c r="AM371" s="183">
        <f>'C&amp;I Space Leasing for Batteries'!AD164</f>
        <v>2911.298632289152</v>
      </c>
      <c r="AN371" s="183">
        <f>'C&amp;I Space Leasing for Batteries'!AE164</f>
        <v>12056.888981389986</v>
      </c>
      <c r="AO371" s="183">
        <f>'C&amp;I Space Leasing for Batteries'!AF164</f>
        <v>2304.0420683229163</v>
      </c>
      <c r="AP371" s="148"/>
      <c r="AQ371" s="148"/>
      <c r="AR371" s="148"/>
      <c r="AS371" s="148"/>
      <c r="AT371" s="148"/>
      <c r="AU371" s="148"/>
      <c r="AV371" s="148"/>
      <c r="AW371" s="148"/>
      <c r="AX371" s="148"/>
      <c r="AY371" s="148"/>
      <c r="AZ371" s="148"/>
      <c r="BA371" s="148"/>
      <c r="BB371" s="148"/>
      <c r="BC371" s="148"/>
      <c r="BD371" s="148"/>
      <c r="BE371" s="148"/>
      <c r="BF371" s="148"/>
      <c r="BG371" s="148"/>
      <c r="BH371" s="148"/>
      <c r="BI371" s="148"/>
      <c r="BJ371" s="148"/>
      <c r="BK371" s="148"/>
    </row>
    <row r="372" spans="1:63">
      <c r="A372" s="214" t="s">
        <v>887</v>
      </c>
      <c r="B372" s="210" t="s">
        <v>887</v>
      </c>
      <c r="C372" s="210"/>
      <c r="D372" s="210"/>
      <c r="E372" s="148"/>
      <c r="F372" s="148"/>
      <c r="G372" s="148"/>
      <c r="H372" s="148"/>
      <c r="I372" s="148"/>
      <c r="J372" s="148"/>
      <c r="K372" s="148"/>
      <c r="L372" s="148"/>
      <c r="M372" s="148"/>
      <c r="N372" s="183">
        <f>'C&amp;I Space Leasing for Batteries'!E165</f>
        <v>0</v>
      </c>
      <c r="O372" s="183">
        <f>'C&amp;I Space Leasing for Batteries'!F165</f>
        <v>0</v>
      </c>
      <c r="P372" s="183">
        <f>'C&amp;I Space Leasing for Batteries'!G165</f>
        <v>0</v>
      </c>
      <c r="Q372" s="183">
        <f>'C&amp;I Space Leasing for Batteries'!H165</f>
        <v>0</v>
      </c>
      <c r="R372" s="183">
        <f>'C&amp;I Space Leasing for Batteries'!I165</f>
        <v>0</v>
      </c>
      <c r="S372" s="183">
        <f>'C&amp;I Space Leasing for Batteries'!J165</f>
        <v>0</v>
      </c>
      <c r="T372" s="183">
        <f>'C&amp;I Space Leasing for Batteries'!K165</f>
        <v>0</v>
      </c>
      <c r="U372" s="183">
        <f>'C&amp;I Space Leasing for Batteries'!L165</f>
        <v>5542.8256565132579</v>
      </c>
      <c r="V372" s="183">
        <f>'C&amp;I Space Leasing for Batteries'!M165</f>
        <v>5225.0004004116781</v>
      </c>
      <c r="W372" s="183">
        <f>'C&amp;I Space Leasing for Batteries'!N165</f>
        <v>4910.4738248923686</v>
      </c>
      <c r="X372" s="183">
        <f>'C&amp;I Space Leasing for Batteries'!O165</f>
        <v>4680.3934722792619</v>
      </c>
      <c r="Y372" s="183">
        <f>'C&amp;I Space Leasing for Batteries'!P165</f>
        <v>4481.9804532559765</v>
      </c>
      <c r="Z372" s="183">
        <f>'C&amp;I Space Leasing for Batteries'!Q165</f>
        <v>4307.317934425062</v>
      </c>
      <c r="AA372" s="183">
        <f>'C&amp;I Space Leasing for Batteries'!R165</f>
        <v>4180.156415978885</v>
      </c>
      <c r="AB372" s="183">
        <f>'C&amp;I Space Leasing for Batteries'!S165</f>
        <v>4076.7453977250757</v>
      </c>
      <c r="AC372" s="183">
        <f>'C&amp;I Space Leasing for Batteries'!T165</f>
        <v>3973.3343794712669</v>
      </c>
      <c r="AD372" s="183">
        <f>'C&amp;I Space Leasing for Batteries'!U165</f>
        <v>3869.9233612174567</v>
      </c>
      <c r="AE372" s="183">
        <f>'C&amp;I Space Leasing for Batteries'!V165</f>
        <v>15839.729683799258</v>
      </c>
      <c r="AF372" s="183">
        <f>'C&amp;I Space Leasing for Batteries'!W165</f>
        <v>3663.101324709839</v>
      </c>
      <c r="AG372" s="183">
        <f>'C&amp;I Space Leasing for Batteries'!X165</f>
        <v>3559.6903064560297</v>
      </c>
      <c r="AH372" s="183">
        <f>'C&amp;I Space Leasing for Batteries'!Y165</f>
        <v>3456.2792882022209</v>
      </c>
      <c r="AI372" s="183">
        <f>'C&amp;I Space Leasing for Batteries'!Z165</f>
        <v>3352.8682699484107</v>
      </c>
      <c r="AJ372" s="183">
        <f>'C&amp;I Space Leasing for Batteries'!AA165</f>
        <v>3249.4572516946023</v>
      </c>
      <c r="AK372" s="183">
        <f>'C&amp;I Space Leasing for Batteries'!AB165</f>
        <v>3146.0462334407935</v>
      </c>
      <c r="AL372" s="183">
        <f>'C&amp;I Space Leasing for Batteries'!AC165</f>
        <v>3042.6352151869846</v>
      </c>
      <c r="AM372" s="183">
        <f>'C&amp;I Space Leasing for Batteries'!AD165</f>
        <v>2939.2241969331749</v>
      </c>
      <c r="AN372" s="183">
        <f>'C&amp;I Space Leasing for Batteries'!AE165</f>
        <v>2835.8131786793651</v>
      </c>
      <c r="AO372" s="183">
        <f>'C&amp;I Space Leasing for Batteries'!AF165</f>
        <v>3382.3150176734698</v>
      </c>
      <c r="AP372" s="148"/>
      <c r="AQ372" s="148"/>
      <c r="AR372" s="148"/>
      <c r="AS372" s="148"/>
      <c r="AT372" s="148"/>
      <c r="AU372" s="148"/>
      <c r="AV372" s="148"/>
      <c r="AW372" s="148"/>
      <c r="AX372" s="148"/>
      <c r="AY372" s="148"/>
      <c r="AZ372" s="148"/>
      <c r="BA372" s="148"/>
      <c r="BB372" s="148"/>
      <c r="BC372" s="148"/>
      <c r="BD372" s="148"/>
      <c r="BE372" s="148"/>
      <c r="BF372" s="148"/>
      <c r="BG372" s="148"/>
      <c r="BH372" s="148"/>
      <c r="BI372" s="148"/>
      <c r="BJ372" s="148"/>
      <c r="BK372" s="148"/>
    </row>
    <row r="373" spans="1:63">
      <c r="A373" s="214" t="s">
        <v>888</v>
      </c>
      <c r="B373" s="210" t="s">
        <v>888</v>
      </c>
      <c r="C373" s="210"/>
      <c r="D373" s="210"/>
      <c r="E373" s="148"/>
      <c r="F373" s="148"/>
      <c r="G373" s="148"/>
      <c r="H373" s="148"/>
      <c r="I373" s="148"/>
      <c r="J373" s="148"/>
      <c r="K373" s="148"/>
      <c r="L373" s="148"/>
      <c r="M373" s="148"/>
      <c r="N373" s="183">
        <f>'C&amp;I Space Leasing for Batteries'!E166</f>
        <v>0</v>
      </c>
      <c r="O373" s="183">
        <f>'C&amp;I Space Leasing for Batteries'!F166</f>
        <v>0</v>
      </c>
      <c r="P373" s="183">
        <f>'C&amp;I Space Leasing for Batteries'!G166</f>
        <v>0</v>
      </c>
      <c r="Q373" s="183">
        <f>'C&amp;I Space Leasing for Batteries'!H166</f>
        <v>0</v>
      </c>
      <c r="R373" s="183">
        <f>'C&amp;I Space Leasing for Batteries'!I166</f>
        <v>0</v>
      </c>
      <c r="S373" s="183">
        <f>'C&amp;I Space Leasing for Batteries'!J166</f>
        <v>0</v>
      </c>
      <c r="T373" s="183">
        <f>'C&amp;I Space Leasing for Batteries'!K166</f>
        <v>0</v>
      </c>
      <c r="U373" s="183">
        <f>'C&amp;I Space Leasing for Batteries'!L166</f>
        <v>0</v>
      </c>
      <c r="V373" s="183">
        <f>'C&amp;I Space Leasing for Batteries'!M166</f>
        <v>5397.3785384992625</v>
      </c>
      <c r="W373" s="183">
        <f>'C&amp;I Space Leasing for Batteries'!N166</f>
        <v>5087.8932105131771</v>
      </c>
      <c r="X373" s="183">
        <f>'C&amp;I Space Leasing for Batteries'!O166</f>
        <v>4781.6200037236486</v>
      </c>
      <c r="Y373" s="183">
        <f>'C&amp;I Space Leasing for Batteries'!P166</f>
        <v>4557.5770995660778</v>
      </c>
      <c r="Z373" s="183">
        <f>'C&amp;I Space Leasing for Batteries'!Q166</f>
        <v>4364.3705588954863</v>
      </c>
      <c r="AA373" s="183">
        <f>'C&amp;I Space Leasing for Batteries'!R166</f>
        <v>4194.291290840134</v>
      </c>
      <c r="AB373" s="183">
        <f>'C&amp;I Space Leasing for Batteries'!S166</f>
        <v>4070.4665680152561</v>
      </c>
      <c r="AC373" s="183">
        <f>'C&amp;I Space Leasing for Batteries'!T166</f>
        <v>3969.7691178056152</v>
      </c>
      <c r="AD373" s="183">
        <f>'C&amp;I Space Leasing for Batteries'!U166</f>
        <v>3869.0716675959743</v>
      </c>
      <c r="AE373" s="183">
        <f>'C&amp;I Space Leasing for Batteries'!V166</f>
        <v>3768.374217386332</v>
      </c>
      <c r="AF373" s="183">
        <f>'C&amp;I Space Leasing for Batteries'!W166</f>
        <v>15231.52407925748</v>
      </c>
      <c r="AG373" s="183">
        <f>'C&amp;I Space Leasing for Batteries'!X166</f>
        <v>3566.9793169670506</v>
      </c>
      <c r="AH373" s="183">
        <f>'C&amp;I Space Leasing for Batteries'!Y166</f>
        <v>3466.2818667574093</v>
      </c>
      <c r="AI373" s="183">
        <f>'C&amp;I Space Leasing for Batteries'!Z166</f>
        <v>3365.5844165477683</v>
      </c>
      <c r="AJ373" s="183">
        <f>'C&amp;I Space Leasing for Batteries'!AA166</f>
        <v>3264.8869663381265</v>
      </c>
      <c r="AK373" s="183">
        <f>'C&amp;I Space Leasing for Batteries'!AB166</f>
        <v>3164.189516128486</v>
      </c>
      <c r="AL373" s="183">
        <f>'C&amp;I Space Leasing for Batteries'!AC166</f>
        <v>3063.4920659188451</v>
      </c>
      <c r="AM373" s="183">
        <f>'C&amp;I Space Leasing for Batteries'!AD166</f>
        <v>2962.7946157092047</v>
      </c>
      <c r="AN373" s="183">
        <f>'C&amp;I Space Leasing for Batteries'!AE166</f>
        <v>2862.0971654995628</v>
      </c>
      <c r="AO373" s="183">
        <f>'C&amp;I Space Leasing for Batteries'!AF166</f>
        <v>2897.0442131407071</v>
      </c>
      <c r="AP373" s="148"/>
      <c r="AQ373" s="148"/>
      <c r="AR373" s="148"/>
      <c r="AS373" s="148"/>
      <c r="AT373" s="148"/>
      <c r="AU373" s="148"/>
      <c r="AV373" s="148"/>
      <c r="AW373" s="148"/>
      <c r="AX373" s="148"/>
      <c r="AY373" s="148"/>
      <c r="AZ373" s="148"/>
      <c r="BA373" s="148"/>
      <c r="BB373" s="148"/>
      <c r="BC373" s="148"/>
      <c r="BD373" s="148"/>
      <c r="BE373" s="148"/>
      <c r="BF373" s="148"/>
      <c r="BG373" s="148"/>
      <c r="BH373" s="148"/>
      <c r="BI373" s="148"/>
      <c r="BJ373" s="148"/>
      <c r="BK373" s="148"/>
    </row>
    <row r="374" spans="1:63">
      <c r="A374" s="214" t="s">
        <v>889</v>
      </c>
      <c r="B374" s="210" t="s">
        <v>889</v>
      </c>
      <c r="C374" s="210"/>
      <c r="D374" s="210"/>
      <c r="E374" s="148"/>
      <c r="F374" s="148"/>
      <c r="G374" s="148"/>
      <c r="H374" s="148"/>
      <c r="I374" s="148"/>
      <c r="J374" s="148"/>
      <c r="K374" s="148"/>
      <c r="L374" s="148"/>
      <c r="M374" s="148"/>
      <c r="N374" s="183">
        <f>'C&amp;I Space Leasing for Batteries'!E167</f>
        <v>0</v>
      </c>
      <c r="O374" s="183">
        <f>'C&amp;I Space Leasing for Batteries'!F167</f>
        <v>0</v>
      </c>
      <c r="P374" s="183">
        <f>'C&amp;I Space Leasing for Batteries'!G167</f>
        <v>0</v>
      </c>
      <c r="Q374" s="183">
        <f>'C&amp;I Space Leasing for Batteries'!H167</f>
        <v>0</v>
      </c>
      <c r="R374" s="183">
        <f>'C&amp;I Space Leasing for Batteries'!I167</f>
        <v>0</v>
      </c>
      <c r="S374" s="183">
        <f>'C&amp;I Space Leasing for Batteries'!J167</f>
        <v>0</v>
      </c>
      <c r="T374" s="183">
        <f>'C&amp;I Space Leasing for Batteries'!K167</f>
        <v>0</v>
      </c>
      <c r="U374" s="183">
        <f>'C&amp;I Space Leasing for Batteries'!L167</f>
        <v>0</v>
      </c>
      <c r="V374" s="183">
        <f>'C&amp;I Space Leasing for Batteries'!M167</f>
        <v>0</v>
      </c>
      <c r="W374" s="183">
        <f>'C&amp;I Space Leasing for Batteries'!N167</f>
        <v>5254.0267118611309</v>
      </c>
      <c r="X374" s="183">
        <f>'C&amp;I Space Leasing for Batteries'!O167</f>
        <v>4952.7611681217968</v>
      </c>
      <c r="Y374" s="183">
        <f>'C&amp;I Space Leasing for Batteries'!P167</f>
        <v>4654.6224331560288</v>
      </c>
      <c r="Z374" s="183">
        <f>'C&amp;I Space Leasing for Batteries'!Q167</f>
        <v>4436.5300027936928</v>
      </c>
      <c r="AA374" s="183">
        <f>'C&amp;I Space Leasing for Batteries'!R167</f>
        <v>4248.4549366576375</v>
      </c>
      <c r="AB374" s="183">
        <f>'C&amp;I Space Leasing for Batteries'!S167</f>
        <v>4082.8928936912989</v>
      </c>
      <c r="AC374" s="183">
        <f>'C&amp;I Space Leasing for Batteries'!T167</f>
        <v>3962.3568970643878</v>
      </c>
      <c r="AD374" s="183">
        <f>'C&amp;I Space Leasing for Batteries'!U167</f>
        <v>3864.3339236071906</v>
      </c>
      <c r="AE374" s="183">
        <f>'C&amp;I Space Leasing for Batteries'!V167</f>
        <v>3766.3109501499935</v>
      </c>
      <c r="AF374" s="183">
        <f>'C&amp;I Space Leasing for Batteries'!W167</f>
        <v>3668.2879766927949</v>
      </c>
      <c r="AG374" s="183">
        <f>'C&amp;I Space Leasing for Batteries'!X167</f>
        <v>14816.520502959298</v>
      </c>
      <c r="AH374" s="183">
        <f>'C&amp;I Space Leasing for Batteries'!Y167</f>
        <v>3472.2420297784006</v>
      </c>
      <c r="AI374" s="183">
        <f>'C&amp;I Space Leasing for Batteries'!Z167</f>
        <v>3374.219056321203</v>
      </c>
      <c r="AJ374" s="183">
        <f>'C&amp;I Space Leasing for Batteries'!AA167</f>
        <v>3276.1960828640053</v>
      </c>
      <c r="AK374" s="183">
        <f>'C&amp;I Space Leasing for Batteries'!AB167</f>
        <v>3178.1731094068073</v>
      </c>
      <c r="AL374" s="183">
        <f>'C&amp;I Space Leasing for Batteries'!AC167</f>
        <v>3080.1501359496106</v>
      </c>
      <c r="AM374" s="183">
        <f>'C&amp;I Space Leasing for Batteries'!AD167</f>
        <v>2982.1271624924129</v>
      </c>
      <c r="AN374" s="183">
        <f>'C&amp;I Space Leasing for Batteries'!AE167</f>
        <v>2884.1041890352162</v>
      </c>
      <c r="AO374" s="183">
        <f>'C&amp;I Space Leasing for Batteries'!AF167</f>
        <v>2816.0266321339141</v>
      </c>
      <c r="AP374" s="148"/>
      <c r="AQ374" s="148"/>
      <c r="AR374" s="148"/>
      <c r="AS374" s="148"/>
      <c r="AT374" s="148"/>
      <c r="AU374" s="148"/>
      <c r="AV374" s="148"/>
      <c r="AW374" s="148"/>
      <c r="AX374" s="148"/>
      <c r="AY374" s="148"/>
      <c r="AZ374" s="148"/>
      <c r="BA374" s="148"/>
      <c r="BB374" s="148"/>
      <c r="BC374" s="148"/>
      <c r="BD374" s="148"/>
      <c r="BE374" s="148"/>
      <c r="BF374" s="148"/>
      <c r="BG374" s="148"/>
      <c r="BH374" s="148"/>
      <c r="BI374" s="148"/>
      <c r="BJ374" s="148"/>
      <c r="BK374" s="148"/>
    </row>
    <row r="375" spans="1:63">
      <c r="A375" s="214" t="s">
        <v>890</v>
      </c>
      <c r="B375" s="210" t="s">
        <v>890</v>
      </c>
      <c r="C375" s="210"/>
      <c r="D375" s="210"/>
      <c r="E375" s="148"/>
      <c r="F375" s="148"/>
      <c r="G375" s="148"/>
      <c r="H375" s="148"/>
      <c r="I375" s="148"/>
      <c r="J375" s="148"/>
      <c r="K375" s="148"/>
      <c r="L375" s="148"/>
      <c r="M375" s="148"/>
      <c r="N375" s="183">
        <f>'C&amp;I Space Leasing for Batteries'!E168</f>
        <v>0</v>
      </c>
      <c r="O375" s="183">
        <f>'C&amp;I Space Leasing for Batteries'!F168</f>
        <v>0</v>
      </c>
      <c r="P375" s="183">
        <f>'C&amp;I Space Leasing for Batteries'!G168</f>
        <v>0</v>
      </c>
      <c r="Q375" s="183">
        <f>'C&amp;I Space Leasing for Batteries'!H168</f>
        <v>0</v>
      </c>
      <c r="R375" s="183">
        <f>'C&amp;I Space Leasing for Batteries'!I168</f>
        <v>0</v>
      </c>
      <c r="S375" s="183">
        <f>'C&amp;I Space Leasing for Batteries'!J168</f>
        <v>0</v>
      </c>
      <c r="T375" s="183">
        <f>'C&amp;I Space Leasing for Batteries'!K168</f>
        <v>0</v>
      </c>
      <c r="U375" s="183">
        <f>'C&amp;I Space Leasing for Batteries'!L168</f>
        <v>0</v>
      </c>
      <c r="V375" s="183">
        <f>'C&amp;I Space Leasing for Batteries'!M168</f>
        <v>0</v>
      </c>
      <c r="W375" s="183">
        <f>'C&amp;I Space Leasing for Batteries'!N168</f>
        <v>0</v>
      </c>
      <c r="X375" s="183">
        <f>'C&amp;I Space Leasing for Batteries'!O168</f>
        <v>5036.2920413798665</v>
      </c>
      <c r="Y375" s="183">
        <f>'C&amp;I Space Leasing for Batteries'!P168</f>
        <v>4747.5113892276568</v>
      </c>
      <c r="Z375" s="183">
        <f>'C&amp;I Space Leasing for Batteries'!Q168</f>
        <v>4461.7279662493456</v>
      </c>
      <c r="AA375" s="183">
        <f>'C&amp;I Space Leasing for Batteries'!R168</f>
        <v>4252.6736101229471</v>
      </c>
      <c r="AB375" s="183">
        <f>'C&amp;I Space Leasing for Batteries'!S168</f>
        <v>4072.3926540660104</v>
      </c>
      <c r="AC375" s="183">
        <f>'C&amp;I Space Leasing for Batteries'!T168</f>
        <v>3913.691748061176</v>
      </c>
      <c r="AD375" s="183">
        <f>'C&amp;I Space Leasing for Batteries'!U168</f>
        <v>3798.1509421605401</v>
      </c>
      <c r="AE375" s="183">
        <f>'C&amp;I Space Leasing for Batteries'!V168</f>
        <v>3704.1901863120038</v>
      </c>
      <c r="AF375" s="183">
        <f>'C&amp;I Space Leasing for Batteries'!W168</f>
        <v>3610.2294304634675</v>
      </c>
      <c r="AG375" s="183">
        <f>'C&amp;I Space Leasing for Batteries'!X168</f>
        <v>3516.2686746149298</v>
      </c>
      <c r="AH375" s="183">
        <f>'C&amp;I Space Leasing for Batteries'!Y168</f>
        <v>14359.58474194573</v>
      </c>
      <c r="AI375" s="183">
        <f>'C&amp;I Space Leasing for Batteries'!Z168</f>
        <v>3328.3471629178571</v>
      </c>
      <c r="AJ375" s="183">
        <f>'C&amp;I Space Leasing for Batteries'!AA168</f>
        <v>3234.3864070693203</v>
      </c>
      <c r="AK375" s="183">
        <f>'C&amp;I Space Leasing for Batteries'!AB168</f>
        <v>3140.4256512207835</v>
      </c>
      <c r="AL375" s="183">
        <f>'C&amp;I Space Leasing for Batteries'!AC168</f>
        <v>3046.4648953722462</v>
      </c>
      <c r="AM375" s="183">
        <f>'C&amp;I Space Leasing for Batteries'!AD168</f>
        <v>2952.5041395237104</v>
      </c>
      <c r="AN375" s="183">
        <f>'C&amp;I Space Leasing for Batteries'!AE168</f>
        <v>2858.5433836751736</v>
      </c>
      <c r="AO375" s="183">
        <f>'C&amp;I Space Leasing for Batteries'!AF168</f>
        <v>2712.2158738733501</v>
      </c>
      <c r="AP375" s="148"/>
      <c r="AQ375" s="148"/>
      <c r="AR375" s="148"/>
      <c r="AS375" s="148"/>
      <c r="AT375" s="148"/>
      <c r="AU375" s="148"/>
      <c r="AV375" s="148"/>
      <c r="AW375" s="148"/>
      <c r="AX375" s="148"/>
      <c r="AY375" s="148"/>
      <c r="AZ375" s="148"/>
      <c r="BA375" s="148"/>
      <c r="BB375" s="148"/>
      <c r="BC375" s="148"/>
      <c r="BD375" s="148"/>
      <c r="BE375" s="148"/>
      <c r="BF375" s="148"/>
      <c r="BG375" s="148"/>
      <c r="BH375" s="148"/>
      <c r="BI375" s="148"/>
      <c r="BJ375" s="148"/>
      <c r="BK375" s="148"/>
    </row>
    <row r="376" spans="1:63">
      <c r="A376" s="214" t="s">
        <v>891</v>
      </c>
      <c r="B376" s="210" t="s">
        <v>891</v>
      </c>
      <c r="C376" s="210"/>
      <c r="D376" s="210"/>
      <c r="E376" s="148"/>
      <c r="F376" s="148"/>
      <c r="G376" s="148"/>
      <c r="H376" s="148"/>
      <c r="I376" s="148"/>
      <c r="J376" s="148"/>
      <c r="K376" s="148"/>
      <c r="L376" s="148"/>
      <c r="M376" s="148"/>
      <c r="N376" s="183">
        <f>'C&amp;I Space Leasing for Batteries'!E169</f>
        <v>0</v>
      </c>
      <c r="O376" s="183">
        <f>'C&amp;I Space Leasing for Batteries'!F169</f>
        <v>0</v>
      </c>
      <c r="P376" s="183">
        <f>'C&amp;I Space Leasing for Batteries'!G169</f>
        <v>0</v>
      </c>
      <c r="Q376" s="183">
        <f>'C&amp;I Space Leasing for Batteries'!H169</f>
        <v>0</v>
      </c>
      <c r="R376" s="183">
        <f>'C&amp;I Space Leasing for Batteries'!I169</f>
        <v>0</v>
      </c>
      <c r="S376" s="183">
        <f>'C&amp;I Space Leasing for Batteries'!J169</f>
        <v>0</v>
      </c>
      <c r="T376" s="183">
        <f>'C&amp;I Space Leasing for Batteries'!K169</f>
        <v>0</v>
      </c>
      <c r="U376" s="183">
        <f>'C&amp;I Space Leasing for Batteries'!L169</f>
        <v>0</v>
      </c>
      <c r="V376" s="183">
        <f>'C&amp;I Space Leasing for Batteries'!M169</f>
        <v>0</v>
      </c>
      <c r="W376" s="183">
        <f>'C&amp;I Space Leasing for Batteries'!N169</f>
        <v>0</v>
      </c>
      <c r="X376" s="183">
        <f>'C&amp;I Space Leasing for Batteries'!O169</f>
        <v>0</v>
      </c>
      <c r="Y376" s="183">
        <f>'C&amp;I Space Leasing for Batteries'!P169</f>
        <v>4898.8809273508805</v>
      </c>
      <c r="Z376" s="183">
        <f>'C&amp;I Space Leasing for Batteries'!Q169</f>
        <v>4617.9794193778043</v>
      </c>
      <c r="AA376" s="183">
        <f>'C&amp;I Space Leasing for Batteries'!R169</f>
        <v>4339.9933636291553</v>
      </c>
      <c r="AB376" s="183">
        <f>'C&amp;I Space Leasing for Batteries'!S169</f>
        <v>4136.6428848259775</v>
      </c>
      <c r="AC376" s="183">
        <f>'C&amp;I Space Leasing for Batteries'!T169</f>
        <v>3961.2807473773451</v>
      </c>
      <c r="AD376" s="183">
        <f>'C&amp;I Space Leasing for Batteries'!U169</f>
        <v>3806.9098659446277</v>
      </c>
      <c r="AE376" s="183">
        <f>'C&amp;I Space Leasing for Batteries'!V169</f>
        <v>3694.5214965437353</v>
      </c>
      <c r="AF376" s="183">
        <f>'C&amp;I Space Leasing for Batteries'!W169</f>
        <v>3603.1243831587553</v>
      </c>
      <c r="AG376" s="183">
        <f>'C&amp;I Space Leasing for Batteries'!X169</f>
        <v>3511.7272697737758</v>
      </c>
      <c r="AH376" s="183">
        <f>'C&amp;I Space Leasing for Batteries'!Y169</f>
        <v>3420.3301563887944</v>
      </c>
      <c r="AI376" s="183">
        <f>'C&amp;I Space Leasing for Batteries'!Z169</f>
        <v>13965.613102771995</v>
      </c>
      <c r="AJ376" s="183">
        <f>'C&amp;I Space Leasing for Batteries'!AA169</f>
        <v>3237.5359296188349</v>
      </c>
      <c r="AK376" s="183">
        <f>'C&amp;I Space Leasing for Batteries'!AB169</f>
        <v>3146.1388162338544</v>
      </c>
      <c r="AL376" s="183">
        <f>'C&amp;I Space Leasing for Batteries'!AC169</f>
        <v>3054.741702848874</v>
      </c>
      <c r="AM376" s="183">
        <f>'C&amp;I Space Leasing for Batteries'!AD169</f>
        <v>2963.3445894638935</v>
      </c>
      <c r="AN376" s="183">
        <f>'C&amp;I Space Leasing for Batteries'!AE169</f>
        <v>2871.947476078914</v>
      </c>
      <c r="AO376" s="183">
        <f>'C&amp;I Space Leasing for Batteries'!AF169</f>
        <v>2248.6370055463872</v>
      </c>
      <c r="AP376" s="148"/>
      <c r="AQ376" s="148"/>
      <c r="AR376" s="148"/>
      <c r="AS376" s="148"/>
      <c r="AT376" s="148"/>
      <c r="AU376" s="148"/>
      <c r="AV376" s="148"/>
      <c r="AW376" s="148"/>
      <c r="AX376" s="148"/>
      <c r="AY376" s="148"/>
      <c r="AZ376" s="148"/>
      <c r="BA376" s="148"/>
      <c r="BB376" s="148"/>
      <c r="BC376" s="148"/>
      <c r="BD376" s="148"/>
      <c r="BE376" s="148"/>
      <c r="BF376" s="148"/>
      <c r="BG376" s="148"/>
      <c r="BH376" s="148"/>
      <c r="BI376" s="148"/>
      <c r="BJ376" s="148"/>
      <c r="BK376" s="148"/>
    </row>
    <row r="377" spans="1:63">
      <c r="A377" s="214" t="s">
        <v>892</v>
      </c>
      <c r="B377" s="210" t="s">
        <v>892</v>
      </c>
      <c r="C377" s="210"/>
      <c r="D377" s="210"/>
      <c r="E377" s="148"/>
      <c r="F377" s="148"/>
      <c r="G377" s="148"/>
      <c r="H377" s="148"/>
      <c r="I377" s="148"/>
      <c r="J377" s="148"/>
      <c r="K377" s="148"/>
      <c r="L377" s="148"/>
      <c r="M377" s="148"/>
      <c r="N377" s="183">
        <f>'C&amp;I Space Leasing for Batteries'!E170</f>
        <v>0</v>
      </c>
      <c r="O377" s="183">
        <f>'C&amp;I Space Leasing for Batteries'!F170</f>
        <v>0</v>
      </c>
      <c r="P377" s="183">
        <f>'C&amp;I Space Leasing for Batteries'!G170</f>
        <v>0</v>
      </c>
      <c r="Q377" s="183">
        <f>'C&amp;I Space Leasing for Batteries'!H170</f>
        <v>0</v>
      </c>
      <c r="R377" s="183">
        <f>'C&amp;I Space Leasing for Batteries'!I170</f>
        <v>0</v>
      </c>
      <c r="S377" s="183">
        <f>'C&amp;I Space Leasing for Batteries'!J170</f>
        <v>0</v>
      </c>
      <c r="T377" s="183">
        <f>'C&amp;I Space Leasing for Batteries'!K170</f>
        <v>0</v>
      </c>
      <c r="U377" s="183">
        <f>'C&amp;I Space Leasing for Batteries'!L170</f>
        <v>0</v>
      </c>
      <c r="V377" s="183">
        <f>'C&amp;I Space Leasing for Batteries'!M170</f>
        <v>0</v>
      </c>
      <c r="W377" s="183">
        <f>'C&amp;I Space Leasing for Batteries'!N170</f>
        <v>0</v>
      </c>
      <c r="X377" s="183">
        <f>'C&amp;I Space Leasing for Batteries'!O170</f>
        <v>0</v>
      </c>
      <c r="Y377" s="183">
        <f>'C&amp;I Space Leasing for Batteries'!P170</f>
        <v>0</v>
      </c>
      <c r="Z377" s="183">
        <f>'C&amp;I Space Leasing for Batteries'!Q170</f>
        <v>4765.2189633123135</v>
      </c>
      <c r="AA377" s="183">
        <f>'C&amp;I Space Leasing for Batteries'!R170</f>
        <v>4491.9816235061871</v>
      </c>
      <c r="AB377" s="183">
        <f>'C&amp;I Space Leasing for Batteries'!S170</f>
        <v>4221.5801901922759</v>
      </c>
      <c r="AC377" s="183">
        <f>'C&amp;I Space Leasing for Batteries'!T170</f>
        <v>4023.7779630792479</v>
      </c>
      <c r="AD377" s="183">
        <f>'C&amp;I Space Leasing for Batteries'!U170</f>
        <v>3853.2004382915443</v>
      </c>
      <c r="AE377" s="183">
        <f>'C&amp;I Space Leasing for Batteries'!V170</f>
        <v>3703.04144024784</v>
      </c>
      <c r="AF377" s="183">
        <f>'C&amp;I Space Leasing for Batteries'!W170</f>
        <v>3593.7194956921294</v>
      </c>
      <c r="AG377" s="183">
        <f>'C&amp;I Space Leasing for Batteries'!X170</f>
        <v>3504.8160778804154</v>
      </c>
      <c r="AH377" s="183">
        <f>'C&amp;I Space Leasing for Batteries'!Y170</f>
        <v>3415.9126600687018</v>
      </c>
      <c r="AI377" s="183">
        <f>'C&amp;I Space Leasing for Batteries'!Z170</f>
        <v>3327.0092422569865</v>
      </c>
      <c r="AJ377" s="183">
        <f>'C&amp;I Space Leasing for Batteries'!AA170</f>
        <v>13582.345966594406</v>
      </c>
      <c r="AK377" s="183">
        <f>'C&amp;I Space Leasing for Batteries'!AB170</f>
        <v>3149.2024066335584</v>
      </c>
      <c r="AL377" s="183">
        <f>'C&amp;I Space Leasing for Batteries'!AC170</f>
        <v>3060.298988821844</v>
      </c>
      <c r="AM377" s="183">
        <f>'C&amp;I Space Leasing for Batteries'!AD170</f>
        <v>2971.3955710101295</v>
      </c>
      <c r="AN377" s="183">
        <f>'C&amp;I Space Leasing for Batteries'!AE170</f>
        <v>2882.4921531984151</v>
      </c>
      <c r="AO377" s="183">
        <f>'C&amp;I Space Leasing for Batteries'!AF170</f>
        <v>2240.6709092530991</v>
      </c>
      <c r="AP377" s="148"/>
      <c r="AQ377" s="148"/>
      <c r="AR377" s="148"/>
      <c r="AS377" s="148"/>
      <c r="AT377" s="148"/>
      <c r="AU377" s="148"/>
      <c r="AV377" s="148"/>
      <c r="AW377" s="148"/>
      <c r="AX377" s="148"/>
      <c r="AY377" s="148"/>
      <c r="AZ377" s="148"/>
      <c r="BA377" s="148"/>
      <c r="BB377" s="148"/>
      <c r="BC377" s="148"/>
      <c r="BD377" s="148"/>
      <c r="BE377" s="148"/>
      <c r="BF377" s="148"/>
      <c r="BG377" s="148"/>
      <c r="BH377" s="148"/>
      <c r="BI377" s="148"/>
      <c r="BJ377" s="148"/>
      <c r="BK377" s="148"/>
    </row>
    <row r="378" spans="1:63">
      <c r="A378" s="214" t="s">
        <v>893</v>
      </c>
      <c r="B378" s="210" t="s">
        <v>893</v>
      </c>
      <c r="C378" s="210"/>
      <c r="D378" s="210"/>
      <c r="E378" s="148"/>
      <c r="F378" s="148"/>
      <c r="G378" s="148"/>
      <c r="H378" s="148"/>
      <c r="I378" s="148"/>
      <c r="J378" s="148"/>
      <c r="K378" s="148"/>
      <c r="L378" s="148"/>
      <c r="M378" s="148"/>
      <c r="N378" s="183">
        <f>'C&amp;I Space Leasing for Batteries'!E171</f>
        <v>0</v>
      </c>
      <c r="O378" s="183">
        <f>'C&amp;I Space Leasing for Batteries'!F171</f>
        <v>0</v>
      </c>
      <c r="P378" s="183">
        <f>'C&amp;I Space Leasing for Batteries'!G171</f>
        <v>0</v>
      </c>
      <c r="Q378" s="183">
        <f>'C&amp;I Space Leasing for Batteries'!H171</f>
        <v>0</v>
      </c>
      <c r="R378" s="183">
        <f>'C&amp;I Space Leasing for Batteries'!I171</f>
        <v>0</v>
      </c>
      <c r="S378" s="183">
        <f>'C&amp;I Space Leasing for Batteries'!J171</f>
        <v>0</v>
      </c>
      <c r="T378" s="183">
        <f>'C&amp;I Space Leasing for Batteries'!K171</f>
        <v>0</v>
      </c>
      <c r="U378" s="183">
        <f>'C&amp;I Space Leasing for Batteries'!L171</f>
        <v>0</v>
      </c>
      <c r="V378" s="183">
        <f>'C&amp;I Space Leasing for Batteries'!M171</f>
        <v>0</v>
      </c>
      <c r="W378" s="183">
        <f>'C&amp;I Space Leasing for Batteries'!N171</f>
        <v>0</v>
      </c>
      <c r="X378" s="183">
        <f>'C&amp;I Space Leasing for Batteries'!O171</f>
        <v>0</v>
      </c>
      <c r="Y378" s="183">
        <f>'C&amp;I Space Leasing for Batteries'!P171</f>
        <v>0</v>
      </c>
      <c r="Z378" s="183">
        <f>'C&amp;I Space Leasing for Batteries'!Q171</f>
        <v>0</v>
      </c>
      <c r="AA378" s="183">
        <f>'C&amp;I Space Leasing for Batteries'!R171</f>
        <v>4635.2038567694872</v>
      </c>
      <c r="AB378" s="183">
        <f>'C&amp;I Space Leasing for Batteries'!S171</f>
        <v>4369.4215745629972</v>
      </c>
      <c r="AC378" s="183">
        <f>'C&amp;I Space Leasing for Batteries'!T171</f>
        <v>4106.3978234568312</v>
      </c>
      <c r="AD378" s="183">
        <f>'C&amp;I Space Leasing for Batteries'!U171</f>
        <v>3913.9924685191449</v>
      </c>
      <c r="AE378" s="183">
        <f>'C&amp;I Space Leasing for Batteries'!V171</f>
        <v>3748.069012144631</v>
      </c>
      <c r="AF378" s="183">
        <f>'C&amp;I Space Leasing for Batteries'!W171</f>
        <v>3602.0069796925027</v>
      </c>
      <c r="AG378" s="183">
        <f>'C&amp;I Space Leasing for Batteries'!X171</f>
        <v>3495.6677950851408</v>
      </c>
      <c r="AH378" s="183">
        <f>'C&amp;I Space Leasing for Batteries'!Y171</f>
        <v>3409.1900344001619</v>
      </c>
      <c r="AI378" s="183">
        <f>'C&amp;I Space Leasing for Batteries'!Z171</f>
        <v>3322.7122737151831</v>
      </c>
      <c r="AJ378" s="183">
        <f>'C&amp;I Space Leasing for Batteries'!AA171</f>
        <v>3236.2345130302028</v>
      </c>
      <c r="AK378" s="183">
        <f>'C&amp;I Space Leasing for Batteries'!AB171</f>
        <v>13209.494747955017</v>
      </c>
      <c r="AL378" s="183">
        <f>'C&amp;I Space Leasing for Batteries'!AC171</f>
        <v>3063.2789916602451</v>
      </c>
      <c r="AM378" s="183">
        <f>'C&amp;I Space Leasing for Batteries'!AD171</f>
        <v>2976.8012309752653</v>
      </c>
      <c r="AN378" s="183">
        <f>'C&amp;I Space Leasing for Batteries'!AE171</f>
        <v>2890.323470290286</v>
      </c>
      <c r="AO378" s="183">
        <f>'C&amp;I Space Leasing for Batteries'!AF171</f>
        <v>2232.0487153962499</v>
      </c>
      <c r="AP378" s="148"/>
      <c r="AQ378" s="148"/>
      <c r="AR378" s="148"/>
      <c r="AS378" s="148"/>
      <c r="AT378" s="148"/>
      <c r="AU378" s="148"/>
      <c r="AV378" s="148"/>
      <c r="AW378" s="148"/>
      <c r="AX378" s="148"/>
      <c r="AY378" s="148"/>
      <c r="AZ378" s="148"/>
      <c r="BA378" s="148"/>
      <c r="BB378" s="148"/>
      <c r="BC378" s="148"/>
      <c r="BD378" s="148"/>
      <c r="BE378" s="148"/>
      <c r="BF378" s="148"/>
      <c r="BG378" s="148"/>
      <c r="BH378" s="148"/>
      <c r="BI378" s="148"/>
      <c r="BJ378" s="148"/>
      <c r="BK378" s="148"/>
    </row>
    <row r="379" spans="1:63">
      <c r="A379" s="214" t="s">
        <v>894</v>
      </c>
      <c r="B379" s="210" t="s">
        <v>894</v>
      </c>
      <c r="C379" s="210"/>
      <c r="D379" s="210"/>
      <c r="E379" s="148"/>
      <c r="F379" s="148"/>
      <c r="G379" s="148"/>
      <c r="H379" s="148"/>
      <c r="I379" s="148"/>
      <c r="J379" s="148"/>
      <c r="K379" s="148"/>
      <c r="L379" s="148"/>
      <c r="M379" s="148"/>
      <c r="N379" s="183">
        <f>'C&amp;I Space Leasing for Batteries'!E172</f>
        <v>0</v>
      </c>
      <c r="O379" s="183">
        <f>'C&amp;I Space Leasing for Batteries'!F172</f>
        <v>0</v>
      </c>
      <c r="P379" s="183">
        <f>'C&amp;I Space Leasing for Batteries'!G172</f>
        <v>0</v>
      </c>
      <c r="Q379" s="183">
        <f>'C&amp;I Space Leasing for Batteries'!H172</f>
        <v>0</v>
      </c>
      <c r="R379" s="183">
        <f>'C&amp;I Space Leasing for Batteries'!I172</f>
        <v>0</v>
      </c>
      <c r="S379" s="183">
        <f>'C&amp;I Space Leasing for Batteries'!J172</f>
        <v>0</v>
      </c>
      <c r="T379" s="183">
        <f>'C&amp;I Space Leasing for Batteries'!K172</f>
        <v>0</v>
      </c>
      <c r="U379" s="183">
        <f>'C&amp;I Space Leasing for Batteries'!L172</f>
        <v>0</v>
      </c>
      <c r="V379" s="183">
        <f>'C&amp;I Space Leasing for Batteries'!M172</f>
        <v>0</v>
      </c>
      <c r="W379" s="183">
        <f>'C&amp;I Space Leasing for Batteries'!N172</f>
        <v>0</v>
      </c>
      <c r="X379" s="183">
        <f>'C&amp;I Space Leasing for Batteries'!O172</f>
        <v>0</v>
      </c>
      <c r="Y379" s="183">
        <f>'C&amp;I Space Leasing for Batteries'!P172</f>
        <v>0</v>
      </c>
      <c r="Z379" s="183">
        <f>'C&amp;I Space Leasing for Batteries'!Q172</f>
        <v>0</v>
      </c>
      <c r="AA379" s="183">
        <f>'C&amp;I Space Leasing for Batteries'!R172</f>
        <v>0</v>
      </c>
      <c r="AB379" s="183">
        <f>'C&amp;I Space Leasing for Batteries'!S172</f>
        <v>4508.7361061948723</v>
      </c>
      <c r="AC379" s="183">
        <f>'C&amp;I Space Leasing for Batteries'!T172</f>
        <v>4250.2054764317054</v>
      </c>
      <c r="AD379" s="183">
        <f>'C&amp;I Space Leasing for Batteries'!U172</f>
        <v>3994.3581135013287</v>
      </c>
      <c r="AE379" s="183">
        <f>'C&amp;I Space Leasing for Batteries'!V172</f>
        <v>3807.2023814905701</v>
      </c>
      <c r="AF379" s="183">
        <f>'C&amp;I Space Leasing for Batteries'!W172</f>
        <v>3645.8060110746605</v>
      </c>
      <c r="AG379" s="183">
        <f>'C&amp;I Space Leasing for Batteries'!X172</f>
        <v>3503.7291618548938</v>
      </c>
      <c r="AH379" s="183">
        <f>'C&amp;I Space Leasing for Batteries'!Y172</f>
        <v>3400.2913550274093</v>
      </c>
      <c r="AI379" s="183">
        <f>'C&amp;I Space Leasing for Batteries'!Z172</f>
        <v>3316.1730693960653</v>
      </c>
      <c r="AJ379" s="183">
        <f>'C&amp;I Space Leasing for Batteries'!AA172</f>
        <v>3232.0547837647209</v>
      </c>
      <c r="AK379" s="183">
        <f>'C&amp;I Space Leasing for Batteries'!AB172</f>
        <v>3147.9364981333756</v>
      </c>
      <c r="AL379" s="183">
        <f>'C&amp;I Space Leasing for Batteries'!AC172</f>
        <v>12846.778592134106</v>
      </c>
      <c r="AM379" s="183">
        <f>'C&amp;I Space Leasing for Batteries'!AD172</f>
        <v>2979.6999268706872</v>
      </c>
      <c r="AN379" s="183">
        <f>'C&amp;I Space Leasing for Batteries'!AE172</f>
        <v>2895.5816412393424</v>
      </c>
      <c r="AO379" s="183">
        <f>'C&amp;I Space Leasing for Batteries'!AF172</f>
        <v>2222.7931623483064</v>
      </c>
      <c r="AP379" s="148"/>
      <c r="AQ379" s="148"/>
      <c r="AR379" s="148"/>
      <c r="AS379" s="148"/>
      <c r="AT379" s="148"/>
      <c r="AU379" s="148"/>
      <c r="AV379" s="148"/>
      <c r="AW379" s="148"/>
      <c r="AX379" s="148"/>
      <c r="AY379" s="148"/>
      <c r="AZ379" s="148"/>
      <c r="BA379" s="148"/>
      <c r="BB379" s="148"/>
      <c r="BC379" s="148"/>
      <c r="BD379" s="148"/>
      <c r="BE379" s="148"/>
      <c r="BF379" s="148"/>
      <c r="BG379" s="148"/>
      <c r="BH379" s="148"/>
      <c r="BI379" s="148"/>
      <c r="BJ379" s="148"/>
      <c r="BK379" s="148"/>
    </row>
    <row r="380" spans="1:63">
      <c r="A380" s="214" t="s">
        <v>895</v>
      </c>
      <c r="B380" s="210" t="s">
        <v>895</v>
      </c>
      <c r="C380" s="210"/>
      <c r="D380" s="210"/>
      <c r="E380" s="148"/>
      <c r="F380" s="148"/>
      <c r="G380" s="148"/>
      <c r="H380" s="148"/>
      <c r="I380" s="148"/>
      <c r="J380" s="148"/>
      <c r="K380" s="148"/>
      <c r="L380" s="148"/>
      <c r="M380" s="148"/>
      <c r="N380" s="183">
        <f>'C&amp;I Space Leasing for Batteries'!E173</f>
        <v>0</v>
      </c>
      <c r="O380" s="183">
        <f>'C&amp;I Space Leasing for Batteries'!F173</f>
        <v>0</v>
      </c>
      <c r="P380" s="183">
        <f>'C&amp;I Space Leasing for Batteries'!G173</f>
        <v>0</v>
      </c>
      <c r="Q380" s="183">
        <f>'C&amp;I Space Leasing for Batteries'!H173</f>
        <v>0</v>
      </c>
      <c r="R380" s="183">
        <f>'C&amp;I Space Leasing for Batteries'!I173</f>
        <v>0</v>
      </c>
      <c r="S380" s="183">
        <f>'C&amp;I Space Leasing for Batteries'!J173</f>
        <v>0</v>
      </c>
      <c r="T380" s="183">
        <f>'C&amp;I Space Leasing for Batteries'!K173</f>
        <v>0</v>
      </c>
      <c r="U380" s="183">
        <f>'C&amp;I Space Leasing for Batteries'!L173</f>
        <v>0</v>
      </c>
      <c r="V380" s="183">
        <f>'C&amp;I Space Leasing for Batteries'!M173</f>
        <v>0</v>
      </c>
      <c r="W380" s="183">
        <f>'C&amp;I Space Leasing for Batteries'!N173</f>
        <v>0</v>
      </c>
      <c r="X380" s="183">
        <f>'C&amp;I Space Leasing for Batteries'!O173</f>
        <v>0</v>
      </c>
      <c r="Y380" s="183">
        <f>'C&amp;I Space Leasing for Batteries'!P173</f>
        <v>0</v>
      </c>
      <c r="Z380" s="183">
        <f>'C&amp;I Space Leasing for Batteries'!Q173</f>
        <v>0</v>
      </c>
      <c r="AA380" s="183">
        <f>'C&amp;I Space Leasing for Batteries'!R173</f>
        <v>0</v>
      </c>
      <c r="AB380" s="183">
        <f>'C&amp;I Space Leasing for Batteries'!S173</f>
        <v>0</v>
      </c>
      <c r="AC380" s="183">
        <f>'C&amp;I Space Leasing for Batteries'!T173</f>
        <v>4385.7189248788336</v>
      </c>
      <c r="AD380" s="183">
        <f>'C&amp;I Space Leasing for Batteries'!U173</f>
        <v>4134.242092146198</v>
      </c>
      <c r="AE380" s="183">
        <f>'C&amp;I Space Leasing for Batteries'!V173</f>
        <v>3885.3753155028721</v>
      </c>
      <c r="AF380" s="183">
        <f>'C&amp;I Space Leasing for Batteries'!W173</f>
        <v>3703.3259747460775</v>
      </c>
      <c r="AG380" s="183">
        <f>'C&amp;I Space Leasing for Batteries'!X173</f>
        <v>3546.3331724467239</v>
      </c>
      <c r="AH380" s="183">
        <f>'C&amp;I Space Leasing for Batteries'!Y173</f>
        <v>3408.1327739904573</v>
      </c>
      <c r="AI380" s="183">
        <f>'C&amp;I Space Leasing for Batteries'!Z173</f>
        <v>3307.5171832203609</v>
      </c>
      <c r="AJ380" s="183">
        <f>'C&amp;I Space Leasing for Batteries'!AA173</f>
        <v>3225.6939962933498</v>
      </c>
      <c r="AK380" s="183">
        <f>'C&amp;I Space Leasing for Batteries'!AB173</f>
        <v>3143.8708093663377</v>
      </c>
      <c r="AL380" s="183">
        <f>'C&amp;I Space Leasing for Batteries'!AC173</f>
        <v>3062.0476224393251</v>
      </c>
      <c r="AM380" s="183">
        <f>'C&amp;I Space Leasing for Batteries'!AD173</f>
        <v>12493.92416913369</v>
      </c>
      <c r="AN380" s="183">
        <f>'C&amp;I Space Leasing for Batteries'!AE173</f>
        <v>2898.4012485853018</v>
      </c>
      <c r="AO380" s="183">
        <f>'C&amp;I Space Leasing for Batteries'!AF173</f>
        <v>2212.9266662521459</v>
      </c>
      <c r="AP380" s="148"/>
      <c r="AQ380" s="148"/>
      <c r="AR380" s="148"/>
      <c r="AS380" s="148"/>
      <c r="AT380" s="148"/>
      <c r="AU380" s="148"/>
      <c r="AV380" s="148"/>
      <c r="AW380" s="148"/>
      <c r="AX380" s="148"/>
      <c r="AY380" s="148"/>
      <c r="AZ380" s="148"/>
      <c r="BA380" s="148"/>
      <c r="BB380" s="148"/>
      <c r="BC380" s="148"/>
      <c r="BD380" s="148"/>
      <c r="BE380" s="148"/>
      <c r="BF380" s="148"/>
      <c r="BG380" s="148"/>
      <c r="BH380" s="148"/>
      <c r="BI380" s="148"/>
      <c r="BJ380" s="148"/>
      <c r="BK380" s="148"/>
    </row>
    <row r="381" spans="1:63">
      <c r="A381" s="214" t="s">
        <v>896</v>
      </c>
      <c r="B381" s="210" t="s">
        <v>896</v>
      </c>
      <c r="C381" s="210"/>
      <c r="D381" s="210"/>
      <c r="E381" s="148"/>
      <c r="F381" s="148"/>
      <c r="G381" s="148"/>
      <c r="H381" s="148"/>
      <c r="I381" s="148"/>
      <c r="J381" s="148"/>
      <c r="K381" s="148"/>
      <c r="L381" s="148"/>
      <c r="M381" s="148"/>
      <c r="N381" s="183">
        <f>'C&amp;I Space Leasing for Batteries'!E174</f>
        <v>0</v>
      </c>
      <c r="O381" s="183">
        <f>'C&amp;I Space Leasing for Batteries'!F174</f>
        <v>0</v>
      </c>
      <c r="P381" s="183">
        <f>'C&amp;I Space Leasing for Batteries'!G174</f>
        <v>0</v>
      </c>
      <c r="Q381" s="183">
        <f>'C&amp;I Space Leasing for Batteries'!H174</f>
        <v>0</v>
      </c>
      <c r="R381" s="183">
        <f>'C&amp;I Space Leasing for Batteries'!I174</f>
        <v>0</v>
      </c>
      <c r="S381" s="183">
        <f>'C&amp;I Space Leasing for Batteries'!J174</f>
        <v>0</v>
      </c>
      <c r="T381" s="183">
        <f>'C&amp;I Space Leasing for Batteries'!K174</f>
        <v>0</v>
      </c>
      <c r="U381" s="183">
        <f>'C&amp;I Space Leasing for Batteries'!L174</f>
        <v>0</v>
      </c>
      <c r="V381" s="183">
        <f>'C&amp;I Space Leasing for Batteries'!M174</f>
        <v>0</v>
      </c>
      <c r="W381" s="183">
        <f>'C&amp;I Space Leasing for Batteries'!N174</f>
        <v>0</v>
      </c>
      <c r="X381" s="183">
        <f>'C&amp;I Space Leasing for Batteries'!O174</f>
        <v>0</v>
      </c>
      <c r="Y381" s="183">
        <f>'C&amp;I Space Leasing for Batteries'!P174</f>
        <v>0</v>
      </c>
      <c r="Z381" s="183">
        <f>'C&amp;I Space Leasing for Batteries'!Q174</f>
        <v>0</v>
      </c>
      <c r="AA381" s="183">
        <f>'C&amp;I Space Leasing for Batteries'!R174</f>
        <v>0</v>
      </c>
      <c r="AB381" s="183">
        <f>'C&amp;I Space Leasing for Batteries'!S174</f>
        <v>0</v>
      </c>
      <c r="AC381" s="183">
        <f>'C&amp;I Space Leasing for Batteries'!T174</f>
        <v>0</v>
      </c>
      <c r="AD381" s="183">
        <f>'C&amp;I Space Leasing for Batteries'!U174</f>
        <v>4266.0581668580389</v>
      </c>
      <c r="AE381" s="183">
        <f>'C&amp;I Space Leasing for Batteries'!V174</f>
        <v>4021.4426740664458</v>
      </c>
      <c r="AF381" s="183">
        <f>'C&amp;I Space Leasing for Batteries'!W174</f>
        <v>3779.3660241160096</v>
      </c>
      <c r="AG381" s="183">
        <f>'C&amp;I Space Leasing for Batteries'!X174</f>
        <v>3602.2837508994007</v>
      </c>
      <c r="AH381" s="183">
        <f>'C&amp;I Space Leasing for Batteries'!Y174</f>
        <v>3449.5743689579695</v>
      </c>
      <c r="AI381" s="183">
        <f>'C&amp;I Space Leasing for Batteries'!Z174</f>
        <v>3315.1446554729264</v>
      </c>
      <c r="AJ381" s="183">
        <f>'C&amp;I Space Leasing for Batteries'!AA174</f>
        <v>3217.2742789006579</v>
      </c>
      <c r="AK381" s="183">
        <f>'C&amp;I Space Leasing for Batteries'!AB174</f>
        <v>3137.6835707847767</v>
      </c>
      <c r="AL381" s="183">
        <f>'C&amp;I Space Leasing for Batteries'!AC174</f>
        <v>3058.0928626688947</v>
      </c>
      <c r="AM381" s="183">
        <f>'C&amp;I Space Leasing for Batteries'!AD174</f>
        <v>2978.5021545530117</v>
      </c>
      <c r="AN381" s="183">
        <f>'C&amp;I Space Leasing for Batteries'!AE174</f>
        <v>12150.665473127665</v>
      </c>
      <c r="AO381" s="183">
        <f>'C&amp;I Space Leasing for Batteries'!AF174</f>
        <v>2202.4713207361442</v>
      </c>
      <c r="AP381" s="148"/>
      <c r="AQ381" s="148"/>
      <c r="AR381" s="148"/>
      <c r="AS381" s="148"/>
      <c r="AT381" s="148"/>
      <c r="AU381" s="148"/>
      <c r="AV381" s="148"/>
      <c r="AW381" s="148"/>
      <c r="AX381" s="148"/>
      <c r="AY381" s="148"/>
      <c r="AZ381" s="148"/>
      <c r="BA381" s="148"/>
      <c r="BB381" s="148"/>
      <c r="BC381" s="148"/>
      <c r="BD381" s="148"/>
      <c r="BE381" s="148"/>
      <c r="BF381" s="148"/>
      <c r="BG381" s="148"/>
      <c r="BH381" s="148"/>
      <c r="BI381" s="148"/>
      <c r="BJ381" s="148"/>
      <c r="BK381" s="148"/>
    </row>
    <row r="382" spans="1:63">
      <c r="A382" s="214" t="s">
        <v>897</v>
      </c>
      <c r="B382" s="210" t="s">
        <v>897</v>
      </c>
      <c r="C382" s="210"/>
      <c r="D382" s="210"/>
      <c r="E382" s="148"/>
      <c r="F382" s="148"/>
      <c r="G382" s="148"/>
      <c r="H382" s="148"/>
      <c r="I382" s="148"/>
      <c r="J382" s="148"/>
      <c r="K382" s="148"/>
      <c r="L382" s="148"/>
      <c r="M382" s="148"/>
      <c r="N382" s="183">
        <f>'C&amp;I Space Leasing for Batteries'!E175</f>
        <v>0</v>
      </c>
      <c r="O382" s="183">
        <f>'C&amp;I Space Leasing for Batteries'!F175</f>
        <v>0</v>
      </c>
      <c r="P382" s="183">
        <f>'C&amp;I Space Leasing for Batteries'!G175</f>
        <v>0</v>
      </c>
      <c r="Q382" s="183">
        <f>'C&amp;I Space Leasing for Batteries'!H175</f>
        <v>0</v>
      </c>
      <c r="R382" s="183">
        <f>'C&amp;I Space Leasing for Batteries'!I175</f>
        <v>0</v>
      </c>
      <c r="S382" s="183">
        <f>'C&amp;I Space Leasing for Batteries'!J175</f>
        <v>0</v>
      </c>
      <c r="T382" s="183">
        <f>'C&amp;I Space Leasing for Batteries'!K175</f>
        <v>0</v>
      </c>
      <c r="U382" s="183">
        <f>'C&amp;I Space Leasing for Batteries'!L175</f>
        <v>0</v>
      </c>
      <c r="V382" s="183">
        <f>'C&amp;I Space Leasing for Batteries'!M175</f>
        <v>0</v>
      </c>
      <c r="W382" s="183">
        <f>'C&amp;I Space Leasing for Batteries'!N175</f>
        <v>0</v>
      </c>
      <c r="X382" s="183">
        <f>'C&amp;I Space Leasing for Batteries'!O175</f>
        <v>0</v>
      </c>
      <c r="Y382" s="183">
        <f>'C&amp;I Space Leasing for Batteries'!P175</f>
        <v>0</v>
      </c>
      <c r="Z382" s="183">
        <f>'C&amp;I Space Leasing for Batteries'!Q175</f>
        <v>0</v>
      </c>
      <c r="AA382" s="183">
        <f>'C&amp;I Space Leasing for Batteries'!R175</f>
        <v>0</v>
      </c>
      <c r="AB382" s="183">
        <f>'C&amp;I Space Leasing for Batteries'!S175</f>
        <v>0</v>
      </c>
      <c r="AC382" s="183">
        <f>'C&amp;I Space Leasing for Batteries'!T175</f>
        <v>0</v>
      </c>
      <c r="AD382" s="183">
        <f>'C&amp;I Space Leasing for Batteries'!U175</f>
        <v>0</v>
      </c>
      <c r="AE382" s="183">
        <f>'C&amp;I Space Leasing for Batteries'!V175</f>
        <v>4149.6622548648565</v>
      </c>
      <c r="AF382" s="183">
        <f>'C&amp;I Space Leasing for Batteries'!W175</f>
        <v>3911.7208959592786</v>
      </c>
      <c r="AG382" s="183">
        <f>'C&amp;I Space Leasing for Batteries'!X175</f>
        <v>3676.2491096420044</v>
      </c>
      <c r="AH382" s="183">
        <f>'C&amp;I Space Leasing for Batteries'!Y175</f>
        <v>3503.9983815855157</v>
      </c>
      <c r="AI382" s="183">
        <f>'C&amp;I Space Leasing for Batteries'!Z175</f>
        <v>3355.4555503768138</v>
      </c>
      <c r="AJ382" s="183">
        <f>'C&amp;I Space Leasing for Batteries'!AA175</f>
        <v>3224.6936418039568</v>
      </c>
      <c r="AK382" s="183">
        <f>'C&amp;I Space Leasing for Batteries'!AB175</f>
        <v>3129.4935785027883</v>
      </c>
      <c r="AL382" s="183">
        <f>'C&amp;I Space Leasing for Batteries'!AC175</f>
        <v>3052.0744378374638</v>
      </c>
      <c r="AM382" s="183">
        <f>'C&amp;I Space Leasing for Batteries'!AD175</f>
        <v>2974.6552971721389</v>
      </c>
      <c r="AN382" s="183">
        <f>'C&amp;I Space Leasing for Batteries'!AE175</f>
        <v>2897.2361565068127</v>
      </c>
      <c r="AO382" s="183">
        <f>'C&amp;I Space Leasing for Batteries'!AF175</f>
        <v>2843.1407615197331</v>
      </c>
      <c r="AP382" s="148"/>
      <c r="AQ382" s="148"/>
      <c r="AR382" s="148"/>
      <c r="AS382" s="148"/>
      <c r="AT382" s="148"/>
      <c r="AU382" s="148"/>
      <c r="AV382" s="148"/>
      <c r="AW382" s="148"/>
      <c r="AX382" s="148"/>
      <c r="AY382" s="148"/>
      <c r="AZ382" s="148"/>
      <c r="BA382" s="148"/>
      <c r="BB382" s="148"/>
      <c r="BC382" s="148"/>
      <c r="BD382" s="148"/>
      <c r="BE382" s="148"/>
      <c r="BF382" s="148"/>
      <c r="BG382" s="148"/>
      <c r="BH382" s="148"/>
      <c r="BI382" s="148"/>
      <c r="BJ382" s="148"/>
      <c r="BK382" s="148"/>
    </row>
    <row r="383" spans="1:63">
      <c r="A383" s="214" t="s">
        <v>898</v>
      </c>
      <c r="B383" s="210" t="s">
        <v>898</v>
      </c>
      <c r="C383" s="210"/>
      <c r="D383" s="210"/>
      <c r="E383" s="148"/>
      <c r="F383" s="148"/>
      <c r="G383" s="148"/>
      <c r="H383" s="148"/>
      <c r="I383" s="148"/>
      <c r="J383" s="148"/>
      <c r="K383" s="148"/>
      <c r="L383" s="148"/>
      <c r="M383" s="148"/>
      <c r="N383" s="183">
        <f>'C&amp;I Space Leasing for Batteries'!E176</f>
        <v>0</v>
      </c>
      <c r="O383" s="183">
        <f>'C&amp;I Space Leasing for Batteries'!F176</f>
        <v>0</v>
      </c>
      <c r="P383" s="183">
        <f>'C&amp;I Space Leasing for Batteries'!G176</f>
        <v>0</v>
      </c>
      <c r="Q383" s="183">
        <f>'C&amp;I Space Leasing for Batteries'!H176</f>
        <v>0</v>
      </c>
      <c r="R383" s="183">
        <f>'C&amp;I Space Leasing for Batteries'!I176</f>
        <v>0</v>
      </c>
      <c r="S383" s="183">
        <f>'C&amp;I Space Leasing for Batteries'!J176</f>
        <v>0</v>
      </c>
      <c r="T383" s="183">
        <f>'C&amp;I Space Leasing for Batteries'!K176</f>
        <v>0</v>
      </c>
      <c r="U383" s="183">
        <f>'C&amp;I Space Leasing for Batteries'!L176</f>
        <v>0</v>
      </c>
      <c r="V383" s="183">
        <f>'C&amp;I Space Leasing for Batteries'!M176</f>
        <v>0</v>
      </c>
      <c r="W383" s="183">
        <f>'C&amp;I Space Leasing for Batteries'!N176</f>
        <v>0</v>
      </c>
      <c r="X383" s="183">
        <f>'C&amp;I Space Leasing for Batteries'!O176</f>
        <v>0</v>
      </c>
      <c r="Y383" s="183">
        <f>'C&amp;I Space Leasing for Batteries'!P176</f>
        <v>0</v>
      </c>
      <c r="Z383" s="183">
        <f>'C&amp;I Space Leasing for Batteries'!Q176</f>
        <v>0</v>
      </c>
      <c r="AA383" s="183">
        <f>'C&amp;I Space Leasing for Batteries'!R176</f>
        <v>0</v>
      </c>
      <c r="AB383" s="183">
        <f>'C&amp;I Space Leasing for Batteries'!S176</f>
        <v>0</v>
      </c>
      <c r="AC383" s="183">
        <f>'C&amp;I Space Leasing for Batteries'!T176</f>
        <v>0</v>
      </c>
      <c r="AD383" s="183">
        <f>'C&amp;I Space Leasing for Batteries'!U176</f>
        <v>0</v>
      </c>
      <c r="AE383" s="183">
        <f>'C&amp;I Space Leasing for Batteries'!V176</f>
        <v>0</v>
      </c>
      <c r="AF383" s="183">
        <f>'C&amp;I Space Leasing for Batteries'!W176</f>
        <v>4036.4421102425872</v>
      </c>
      <c r="AG383" s="183">
        <f>'C&amp;I Space Leasing for Batteries'!X176</f>
        <v>3804.9927869322737</v>
      </c>
      <c r="AH383" s="183">
        <f>'C&amp;I Space Leasing for Batteries'!Y176</f>
        <v>3575.9456559396713</v>
      </c>
      <c r="AI383" s="183">
        <f>'C&amp;I Space Leasing for Batteries'!Z176</f>
        <v>3408.3946482806637</v>
      </c>
      <c r="AJ383" s="183">
        <f>'C&amp;I Space Leasing for Batteries'!AA176</f>
        <v>3263.9046868717473</v>
      </c>
      <c r="AK383" s="183">
        <f>'C&amp;I Space Leasing for Batteries'!AB176</f>
        <v>3136.710510150403</v>
      </c>
      <c r="AL383" s="183">
        <f>'C&amp;I Space Leasing for Batteries'!AC176</f>
        <v>3044.1079028042036</v>
      </c>
      <c r="AM383" s="183">
        <f>'C&amp;I Space Leasing for Batteries'!AD176</f>
        <v>2968.8010801455753</v>
      </c>
      <c r="AN383" s="183">
        <f>'C&amp;I Space Leasing for Batteries'!AE176</f>
        <v>2893.4942574869469</v>
      </c>
      <c r="AO383" s="183">
        <f>'C&amp;I Space Leasing for Batteries'!AF176</f>
        <v>2556.8524970842013</v>
      </c>
      <c r="AP383" s="148"/>
      <c r="AQ383" s="148"/>
      <c r="AR383" s="148"/>
      <c r="AS383" s="148"/>
      <c r="AT383" s="148"/>
      <c r="AU383" s="148"/>
      <c r="AV383" s="148"/>
      <c r="AW383" s="148"/>
      <c r="AX383" s="148"/>
      <c r="AY383" s="148"/>
      <c r="AZ383" s="148"/>
      <c r="BA383" s="148"/>
      <c r="BB383" s="148"/>
      <c r="BC383" s="148"/>
      <c r="BD383" s="148"/>
      <c r="BE383" s="148"/>
      <c r="BF383" s="148"/>
      <c r="BG383" s="148"/>
      <c r="BH383" s="148"/>
      <c r="BI383" s="148"/>
      <c r="BJ383" s="148"/>
      <c r="BK383" s="148"/>
    </row>
    <row r="384" spans="1:63">
      <c r="A384" s="214" t="s">
        <v>899</v>
      </c>
      <c r="B384" s="210" t="s">
        <v>899</v>
      </c>
      <c r="C384" s="210"/>
      <c r="D384" s="210"/>
      <c r="E384" s="148"/>
      <c r="F384" s="148"/>
      <c r="G384" s="148"/>
      <c r="H384" s="148"/>
      <c r="I384" s="148"/>
      <c r="J384" s="148"/>
      <c r="K384" s="148"/>
      <c r="L384" s="148"/>
      <c r="M384" s="148"/>
      <c r="N384" s="183">
        <f>'C&amp;I Space Leasing for Batteries'!E177</f>
        <v>0</v>
      </c>
      <c r="O384" s="183">
        <f>'C&amp;I Space Leasing for Batteries'!F177</f>
        <v>0</v>
      </c>
      <c r="P384" s="183">
        <f>'C&amp;I Space Leasing for Batteries'!G177</f>
        <v>0</v>
      </c>
      <c r="Q384" s="183">
        <f>'C&amp;I Space Leasing for Batteries'!H177</f>
        <v>0</v>
      </c>
      <c r="R384" s="183">
        <f>'C&amp;I Space Leasing for Batteries'!I177</f>
        <v>0</v>
      </c>
      <c r="S384" s="183">
        <f>'C&amp;I Space Leasing for Batteries'!J177</f>
        <v>0</v>
      </c>
      <c r="T384" s="183">
        <f>'C&amp;I Space Leasing for Batteries'!K177</f>
        <v>0</v>
      </c>
      <c r="U384" s="183">
        <f>'C&amp;I Space Leasing for Batteries'!L177</f>
        <v>0</v>
      </c>
      <c r="V384" s="183">
        <f>'C&amp;I Space Leasing for Batteries'!M177</f>
        <v>0</v>
      </c>
      <c r="W384" s="183">
        <f>'C&amp;I Space Leasing for Batteries'!N177</f>
        <v>0</v>
      </c>
      <c r="X384" s="183">
        <f>'C&amp;I Space Leasing for Batteries'!O177</f>
        <v>0</v>
      </c>
      <c r="Y384" s="183">
        <f>'C&amp;I Space Leasing for Batteries'!P177</f>
        <v>0</v>
      </c>
      <c r="Z384" s="183">
        <f>'C&amp;I Space Leasing for Batteries'!Q177</f>
        <v>0</v>
      </c>
      <c r="AA384" s="183">
        <f>'C&amp;I Space Leasing for Batteries'!R177</f>
        <v>0</v>
      </c>
      <c r="AB384" s="183">
        <f>'C&amp;I Space Leasing for Batteries'!S177</f>
        <v>0</v>
      </c>
      <c r="AC384" s="183">
        <f>'C&amp;I Space Leasing for Batteries'!T177</f>
        <v>0</v>
      </c>
      <c r="AD384" s="183">
        <f>'C&amp;I Space Leasing for Batteries'!U177</f>
        <v>0</v>
      </c>
      <c r="AE384" s="183">
        <f>'C&amp;I Space Leasing for Batteries'!V177</f>
        <v>0</v>
      </c>
      <c r="AF384" s="183">
        <f>'C&amp;I Space Leasing for Batteries'!W177</f>
        <v>0</v>
      </c>
      <c r="AG384" s="183">
        <f>'C&amp;I Space Leasing for Batteries'!X177</f>
        <v>3926.311084772909</v>
      </c>
      <c r="AH384" s="183">
        <f>'C&amp;I Space Leasing for Batteries'!Y177</f>
        <v>3701.1766671702103</v>
      </c>
      <c r="AI384" s="183">
        <f>'C&amp;I Space Leasing for Batteries'!Z177</f>
        <v>3478.3789000302677</v>
      </c>
      <c r="AJ384" s="183">
        <f>'C&amp;I Space Leasing for Batteries'!AA177</f>
        <v>3315.3993847370589</v>
      </c>
      <c r="AK384" s="183">
        <f>'C&amp;I Space Leasing for Batteries'!AB177</f>
        <v>3174.8517138863695</v>
      </c>
      <c r="AL384" s="183">
        <f>'C&amp;I Space Leasing for Batteries'!AC177</f>
        <v>3051.1279263675724</v>
      </c>
      <c r="AM384" s="183">
        <f>'C&amp;I Space Leasing for Batteries'!AD177</f>
        <v>2961.0519055125615</v>
      </c>
      <c r="AN384" s="183">
        <f>'C&amp;I Space Leasing for Batteries'!AE177</f>
        <v>2887.799767989442</v>
      </c>
      <c r="AO384" s="183">
        <f>'C&amp;I Space Leasing for Batteries'!AF177</f>
        <v>2509.3454162432595</v>
      </c>
      <c r="AP384" s="148"/>
      <c r="AQ384" s="148"/>
      <c r="AR384" s="148"/>
      <c r="AS384" s="148"/>
      <c r="AT384" s="148"/>
      <c r="AU384" s="148"/>
      <c r="AV384" s="148"/>
      <c r="AW384" s="148"/>
      <c r="AX384" s="148"/>
      <c r="AY384" s="148"/>
      <c r="AZ384" s="148"/>
      <c r="BA384" s="148"/>
      <c r="BB384" s="148"/>
      <c r="BC384" s="148"/>
      <c r="BD384" s="148"/>
      <c r="BE384" s="148"/>
      <c r="BF384" s="148"/>
      <c r="BG384" s="148"/>
      <c r="BH384" s="148"/>
      <c r="BI384" s="148"/>
      <c r="BJ384" s="148"/>
      <c r="BK384" s="148"/>
    </row>
    <row r="385" spans="1:63">
      <c r="A385" s="214" t="s">
        <v>900</v>
      </c>
      <c r="B385" s="210" t="s">
        <v>900</v>
      </c>
      <c r="C385" s="210"/>
      <c r="D385" s="210"/>
      <c r="E385" s="148"/>
      <c r="F385" s="148"/>
      <c r="G385" s="148"/>
      <c r="H385" s="148"/>
      <c r="I385" s="148"/>
      <c r="J385" s="148"/>
      <c r="K385" s="148"/>
      <c r="L385" s="148"/>
      <c r="M385" s="148"/>
      <c r="N385" s="183">
        <f>'C&amp;I Space Leasing for Batteries'!E178</f>
        <v>0</v>
      </c>
      <c r="O385" s="183">
        <f>'C&amp;I Space Leasing for Batteries'!F178</f>
        <v>0</v>
      </c>
      <c r="P385" s="183">
        <f>'C&amp;I Space Leasing for Batteries'!G178</f>
        <v>0</v>
      </c>
      <c r="Q385" s="183">
        <f>'C&amp;I Space Leasing for Batteries'!H178</f>
        <v>0</v>
      </c>
      <c r="R385" s="183">
        <f>'C&amp;I Space Leasing for Batteries'!I178</f>
        <v>0</v>
      </c>
      <c r="S385" s="183">
        <f>'C&amp;I Space Leasing for Batteries'!J178</f>
        <v>0</v>
      </c>
      <c r="T385" s="183">
        <f>'C&amp;I Space Leasing for Batteries'!K178</f>
        <v>0</v>
      </c>
      <c r="U385" s="183">
        <f>'C&amp;I Space Leasing for Batteries'!L178</f>
        <v>0</v>
      </c>
      <c r="V385" s="183">
        <f>'C&amp;I Space Leasing for Batteries'!M178</f>
        <v>0</v>
      </c>
      <c r="W385" s="183">
        <f>'C&amp;I Space Leasing for Batteries'!N178</f>
        <v>0</v>
      </c>
      <c r="X385" s="183">
        <f>'C&amp;I Space Leasing for Batteries'!O178</f>
        <v>0</v>
      </c>
      <c r="Y385" s="183">
        <f>'C&amp;I Space Leasing for Batteries'!P178</f>
        <v>0</v>
      </c>
      <c r="Z385" s="183">
        <f>'C&amp;I Space Leasing for Batteries'!Q178</f>
        <v>0</v>
      </c>
      <c r="AA385" s="183">
        <f>'C&amp;I Space Leasing for Batteries'!R178</f>
        <v>0</v>
      </c>
      <c r="AB385" s="183">
        <f>'C&amp;I Space Leasing for Batteries'!S178</f>
        <v>0</v>
      </c>
      <c r="AC385" s="183">
        <f>'C&amp;I Space Leasing for Batteries'!T178</f>
        <v>0</v>
      </c>
      <c r="AD385" s="183">
        <f>'C&amp;I Space Leasing for Batteries'!U178</f>
        <v>0</v>
      </c>
      <c r="AE385" s="183">
        <f>'C&amp;I Space Leasing for Batteries'!V178</f>
        <v>0</v>
      </c>
      <c r="AF385" s="183">
        <f>'C&amp;I Space Leasing for Batteries'!W178</f>
        <v>0</v>
      </c>
      <c r="AG385" s="183">
        <f>'C&amp;I Space Leasing for Batteries'!X178</f>
        <v>0</v>
      </c>
      <c r="AH385" s="183">
        <f>'C&amp;I Space Leasing for Batteries'!Y178</f>
        <v>3819.1848943633508</v>
      </c>
      <c r="AI385" s="183">
        <f>'C&amp;I Space Leasing for Batteries'!Z178</f>
        <v>3600.1930854248985</v>
      </c>
      <c r="AJ385" s="183">
        <f>'C&amp;I Space Leasing for Batteries'!AA178</f>
        <v>3383.4741733502156</v>
      </c>
      <c r="AK385" s="183">
        <f>'C&amp;I Space Leasing for Batteries'!AB178</f>
        <v>3224.9414209882148</v>
      </c>
      <c r="AL385" s="183">
        <f>'C&amp;I Space Leasing for Batteries'!AC178</f>
        <v>3088.2284785184634</v>
      </c>
      <c r="AM385" s="183">
        <f>'C&amp;I Space Leasing for Batteries'!AD178</f>
        <v>2967.8803934679022</v>
      </c>
      <c r="AN385" s="183">
        <f>'C&amp;I Space Leasing for Batteries'!AE178</f>
        <v>2880.2620232557229</v>
      </c>
      <c r="AO385" s="183">
        <f>'C&amp;I Space Leasing for Batteries'!AF178</f>
        <v>2465.2551505812644</v>
      </c>
      <c r="AP385" s="148"/>
      <c r="AQ385" s="148"/>
      <c r="AR385" s="148"/>
      <c r="AS385" s="148"/>
      <c r="AT385" s="148"/>
      <c r="AU385" s="148"/>
      <c r="AV385" s="148"/>
      <c r="AW385" s="148"/>
      <c r="AX385" s="148"/>
      <c r="AY385" s="148"/>
      <c r="AZ385" s="148"/>
      <c r="BA385" s="148"/>
      <c r="BB385" s="148"/>
      <c r="BC385" s="148"/>
      <c r="BD385" s="148"/>
      <c r="BE385" s="148"/>
      <c r="BF385" s="148"/>
      <c r="BG385" s="148"/>
      <c r="BH385" s="148"/>
      <c r="BI385" s="148"/>
      <c r="BJ385" s="148"/>
      <c r="BK385" s="148"/>
    </row>
    <row r="386" spans="1:63">
      <c r="A386" s="214" t="s">
        <v>901</v>
      </c>
      <c r="B386" s="210" t="s">
        <v>901</v>
      </c>
      <c r="C386" s="210"/>
      <c r="D386" s="210"/>
      <c r="E386" s="148"/>
      <c r="F386" s="148"/>
      <c r="G386" s="148"/>
      <c r="H386" s="148"/>
      <c r="I386" s="148"/>
      <c r="J386" s="148"/>
      <c r="K386" s="148"/>
      <c r="L386" s="148"/>
      <c r="M386" s="148"/>
      <c r="N386" s="183">
        <f>'C&amp;I Space Leasing for Batteries'!E179</f>
        <v>0</v>
      </c>
      <c r="O386" s="183">
        <f>'C&amp;I Space Leasing for Batteries'!F179</f>
        <v>0</v>
      </c>
      <c r="P386" s="183">
        <f>'C&amp;I Space Leasing for Batteries'!G179</f>
        <v>0</v>
      </c>
      <c r="Q386" s="183">
        <f>'C&amp;I Space Leasing for Batteries'!H179</f>
        <v>0</v>
      </c>
      <c r="R386" s="183">
        <f>'C&amp;I Space Leasing for Batteries'!I179</f>
        <v>0</v>
      </c>
      <c r="S386" s="183">
        <f>'C&amp;I Space Leasing for Batteries'!J179</f>
        <v>0</v>
      </c>
      <c r="T386" s="183">
        <f>'C&amp;I Space Leasing for Batteries'!K179</f>
        <v>0</v>
      </c>
      <c r="U386" s="183">
        <f>'C&amp;I Space Leasing for Batteries'!L179</f>
        <v>0</v>
      </c>
      <c r="V386" s="183">
        <f>'C&amp;I Space Leasing for Batteries'!M179</f>
        <v>0</v>
      </c>
      <c r="W386" s="183">
        <f>'C&amp;I Space Leasing for Batteries'!N179</f>
        <v>0</v>
      </c>
      <c r="X386" s="183">
        <f>'C&amp;I Space Leasing for Batteries'!O179</f>
        <v>0</v>
      </c>
      <c r="Y386" s="183">
        <f>'C&amp;I Space Leasing for Batteries'!P179</f>
        <v>0</v>
      </c>
      <c r="Z386" s="183">
        <f>'C&amp;I Space Leasing for Batteries'!Q179</f>
        <v>0</v>
      </c>
      <c r="AA386" s="183">
        <f>'C&amp;I Space Leasing for Batteries'!R179</f>
        <v>0</v>
      </c>
      <c r="AB386" s="183">
        <f>'C&amp;I Space Leasing for Batteries'!S179</f>
        <v>0</v>
      </c>
      <c r="AC386" s="183">
        <f>'C&amp;I Space Leasing for Batteries'!T179</f>
        <v>0</v>
      </c>
      <c r="AD386" s="183">
        <f>'C&amp;I Space Leasing for Batteries'!U179</f>
        <v>0</v>
      </c>
      <c r="AE386" s="183">
        <f>'C&amp;I Space Leasing for Batteries'!V179</f>
        <v>0</v>
      </c>
      <c r="AF386" s="183">
        <f>'C&amp;I Space Leasing for Batteries'!W179</f>
        <v>0</v>
      </c>
      <c r="AG386" s="183">
        <f>'C&amp;I Space Leasing for Batteries'!X179</f>
        <v>0</v>
      </c>
      <c r="AH386" s="183">
        <f>'C&amp;I Space Leasing for Batteries'!Y179</f>
        <v>0</v>
      </c>
      <c r="AI386" s="183">
        <f>'C&amp;I Space Leasing for Batteries'!Z179</f>
        <v>3714.9815545440511</v>
      </c>
      <c r="AJ386" s="183">
        <f>'C&amp;I Space Leasing for Batteries'!AA179</f>
        <v>3501.964758210549</v>
      </c>
      <c r="AK386" s="183">
        <f>'C&amp;I Space Leasing for Batteries'!AB179</f>
        <v>3291.1588446066958</v>
      </c>
      <c r="AL386" s="183">
        <f>'C&amp;I Space Leasing for Batteries'!AC179</f>
        <v>3136.951528882038</v>
      </c>
      <c r="AM386" s="183">
        <f>'C&amp;I Space Leasing for Batteries'!AD179</f>
        <v>3003.9686873620722</v>
      </c>
      <c r="AN386" s="183">
        <f>'C&amp;I Space Leasing for Batteries'!AE179</f>
        <v>2886.904201495629</v>
      </c>
      <c r="AO386" s="183">
        <f>'C&amp;I Space Leasing for Batteries'!AF179</f>
        <v>2142.1124822741858</v>
      </c>
      <c r="AP386" s="148"/>
      <c r="AQ386" s="148"/>
      <c r="AR386" s="148"/>
      <c r="AS386" s="148"/>
      <c r="AT386" s="148"/>
      <c r="AU386" s="148"/>
      <c r="AV386" s="148"/>
      <c r="AW386" s="148"/>
      <c r="AX386" s="148"/>
      <c r="AY386" s="148"/>
      <c r="AZ386" s="148"/>
      <c r="BA386" s="148"/>
      <c r="BB386" s="148"/>
      <c r="BC386" s="148"/>
      <c r="BD386" s="148"/>
      <c r="BE386" s="148"/>
      <c r="BF386" s="148"/>
      <c r="BG386" s="148"/>
      <c r="BH386" s="148"/>
      <c r="BI386" s="148"/>
      <c r="BJ386" s="148"/>
      <c r="BK386" s="148"/>
    </row>
    <row r="387" spans="1:63">
      <c r="A387" s="214" t="s">
        <v>902</v>
      </c>
      <c r="B387" s="210" t="s">
        <v>902</v>
      </c>
      <c r="C387" s="210"/>
      <c r="D387" s="210"/>
      <c r="E387" s="148"/>
      <c r="F387" s="148"/>
      <c r="G387" s="148"/>
      <c r="H387" s="148"/>
      <c r="I387" s="148"/>
      <c r="J387" s="148"/>
      <c r="K387" s="148"/>
      <c r="L387" s="148"/>
      <c r="M387" s="148"/>
      <c r="N387" s="183">
        <f>'C&amp;I Space Leasing for Batteries'!E180</f>
        <v>0</v>
      </c>
      <c r="O387" s="183">
        <f>'C&amp;I Space Leasing for Batteries'!F180</f>
        <v>0</v>
      </c>
      <c r="P387" s="183">
        <f>'C&amp;I Space Leasing for Batteries'!G180</f>
        <v>0</v>
      </c>
      <c r="Q387" s="183">
        <f>'C&amp;I Space Leasing for Batteries'!H180</f>
        <v>0</v>
      </c>
      <c r="R387" s="183">
        <f>'C&amp;I Space Leasing for Batteries'!I180</f>
        <v>0</v>
      </c>
      <c r="S387" s="183">
        <f>'C&amp;I Space Leasing for Batteries'!J180</f>
        <v>0</v>
      </c>
      <c r="T387" s="183">
        <f>'C&amp;I Space Leasing for Batteries'!K180</f>
        <v>0</v>
      </c>
      <c r="U387" s="183">
        <f>'C&amp;I Space Leasing for Batteries'!L180</f>
        <v>0</v>
      </c>
      <c r="V387" s="183">
        <f>'C&amp;I Space Leasing for Batteries'!M180</f>
        <v>0</v>
      </c>
      <c r="W387" s="183">
        <f>'C&amp;I Space Leasing for Batteries'!N180</f>
        <v>0</v>
      </c>
      <c r="X387" s="183">
        <f>'C&amp;I Space Leasing for Batteries'!O180</f>
        <v>0</v>
      </c>
      <c r="Y387" s="183">
        <f>'C&amp;I Space Leasing for Batteries'!P180</f>
        <v>0</v>
      </c>
      <c r="Z387" s="183">
        <f>'C&amp;I Space Leasing for Batteries'!Q180</f>
        <v>0</v>
      </c>
      <c r="AA387" s="183">
        <f>'C&amp;I Space Leasing for Batteries'!R180</f>
        <v>0</v>
      </c>
      <c r="AB387" s="183">
        <f>'C&amp;I Space Leasing for Batteries'!S180</f>
        <v>0</v>
      </c>
      <c r="AC387" s="183">
        <f>'C&amp;I Space Leasing for Batteries'!T180</f>
        <v>0</v>
      </c>
      <c r="AD387" s="183">
        <f>'C&amp;I Space Leasing for Batteries'!U180</f>
        <v>0</v>
      </c>
      <c r="AE387" s="183">
        <f>'C&amp;I Space Leasing for Batteries'!V180</f>
        <v>0</v>
      </c>
      <c r="AF387" s="183">
        <f>'C&amp;I Space Leasing for Batteries'!W180</f>
        <v>0</v>
      </c>
      <c r="AG387" s="183">
        <f>'C&amp;I Space Leasing for Batteries'!X180</f>
        <v>0</v>
      </c>
      <c r="AH387" s="183">
        <f>'C&amp;I Space Leasing for Batteries'!Y180</f>
        <v>0</v>
      </c>
      <c r="AI387" s="183">
        <f>'C&amp;I Space Leasing for Batteries'!Z180</f>
        <v>0</v>
      </c>
      <c r="AJ387" s="183">
        <f>'C&amp;I Space Leasing for Batteries'!AA180</f>
        <v>3613.6213177244308</v>
      </c>
      <c r="AK387" s="183">
        <f>'C&amp;I Space Leasing for Batteries'!AB180</f>
        <v>3406.4165106581463</v>
      </c>
      <c r="AL387" s="183">
        <f>'C&amp;I Space Leasing for Batteries'!AC180</f>
        <v>3201.362264192378</v>
      </c>
      <c r="AM387" s="183">
        <f>'C&amp;I Space Leasing for Batteries'!AD180</f>
        <v>3051.3623691000112</v>
      </c>
      <c r="AN387" s="183">
        <f>'C&amp;I Space Leasing for Batteries'!AE180</f>
        <v>2922.0078557726638</v>
      </c>
      <c r="AO387" s="183">
        <f>'C&amp;I Space Leasing for Batteries'!AF180</f>
        <v>2129.5505403635857</v>
      </c>
      <c r="AP387" s="148"/>
      <c r="AQ387" s="148"/>
      <c r="AR387" s="148"/>
      <c r="AS387" s="148"/>
      <c r="AT387" s="148"/>
      <c r="AU387" s="148"/>
      <c r="AV387" s="148"/>
      <c r="AW387" s="148"/>
      <c r="AX387" s="148"/>
      <c r="AY387" s="148"/>
      <c r="AZ387" s="148"/>
      <c r="BA387" s="148"/>
      <c r="BB387" s="148"/>
      <c r="BC387" s="148"/>
      <c r="BD387" s="148"/>
      <c r="BE387" s="148"/>
      <c r="BF387" s="148"/>
      <c r="BG387" s="148"/>
      <c r="BH387" s="148"/>
      <c r="BI387" s="148"/>
      <c r="BJ387" s="148"/>
      <c r="BK387" s="148"/>
    </row>
    <row r="388" spans="1:63">
      <c r="A388" s="214" t="s">
        <v>903</v>
      </c>
      <c r="B388" s="210" t="s">
        <v>903</v>
      </c>
      <c r="C388" s="210"/>
      <c r="D388" s="210"/>
      <c r="E388" s="148"/>
      <c r="F388" s="148"/>
      <c r="G388" s="148"/>
      <c r="H388" s="148"/>
      <c r="I388" s="148"/>
      <c r="J388" s="148"/>
      <c r="K388" s="148"/>
      <c r="L388" s="148"/>
      <c r="M388" s="148"/>
      <c r="N388" s="183">
        <f>'C&amp;I Space Leasing for Batteries'!E181</f>
        <v>0</v>
      </c>
      <c r="O388" s="183">
        <f>'C&amp;I Space Leasing for Batteries'!F181</f>
        <v>0</v>
      </c>
      <c r="P388" s="183">
        <f>'C&amp;I Space Leasing for Batteries'!G181</f>
        <v>0</v>
      </c>
      <c r="Q388" s="183">
        <f>'C&amp;I Space Leasing for Batteries'!H181</f>
        <v>0</v>
      </c>
      <c r="R388" s="183">
        <f>'C&amp;I Space Leasing for Batteries'!I181</f>
        <v>0</v>
      </c>
      <c r="S388" s="183">
        <f>'C&amp;I Space Leasing for Batteries'!J181</f>
        <v>0</v>
      </c>
      <c r="T388" s="183">
        <f>'C&amp;I Space Leasing for Batteries'!K181</f>
        <v>0</v>
      </c>
      <c r="U388" s="183">
        <f>'C&amp;I Space Leasing for Batteries'!L181</f>
        <v>0</v>
      </c>
      <c r="V388" s="183">
        <f>'C&amp;I Space Leasing for Batteries'!M181</f>
        <v>0</v>
      </c>
      <c r="W388" s="183">
        <f>'C&amp;I Space Leasing for Batteries'!N181</f>
        <v>0</v>
      </c>
      <c r="X388" s="183">
        <f>'C&amp;I Space Leasing for Batteries'!O181</f>
        <v>0</v>
      </c>
      <c r="Y388" s="183">
        <f>'C&amp;I Space Leasing for Batteries'!P181</f>
        <v>0</v>
      </c>
      <c r="Z388" s="183">
        <f>'C&amp;I Space Leasing for Batteries'!Q181</f>
        <v>0</v>
      </c>
      <c r="AA388" s="183">
        <f>'C&amp;I Space Leasing for Batteries'!R181</f>
        <v>0</v>
      </c>
      <c r="AB388" s="183">
        <f>'C&amp;I Space Leasing for Batteries'!S181</f>
        <v>0</v>
      </c>
      <c r="AC388" s="183">
        <f>'C&amp;I Space Leasing for Batteries'!T181</f>
        <v>0</v>
      </c>
      <c r="AD388" s="183">
        <f>'C&amp;I Space Leasing for Batteries'!U181</f>
        <v>0</v>
      </c>
      <c r="AE388" s="183">
        <f>'C&amp;I Space Leasing for Batteries'!V181</f>
        <v>0</v>
      </c>
      <c r="AF388" s="183">
        <f>'C&amp;I Space Leasing for Batteries'!W181</f>
        <v>0</v>
      </c>
      <c r="AG388" s="183">
        <f>'C&amp;I Space Leasing for Batteries'!X181</f>
        <v>0</v>
      </c>
      <c r="AH388" s="183">
        <f>'C&amp;I Space Leasing for Batteries'!Y181</f>
        <v>0</v>
      </c>
      <c r="AI388" s="183">
        <f>'C&amp;I Space Leasing for Batteries'!Z181</f>
        <v>0</v>
      </c>
      <c r="AJ388" s="183">
        <f>'C&amp;I Space Leasing for Batteries'!AA181</f>
        <v>0</v>
      </c>
      <c r="AK388" s="183">
        <f>'C&amp;I Space Leasing for Batteries'!AB181</f>
        <v>3515.0266121617728</v>
      </c>
      <c r="AL388" s="183">
        <f>'C&amp;I Space Leasing for Batteries'!AC181</f>
        <v>3313.4752189835635</v>
      </c>
      <c r="AM388" s="183">
        <f>'C&amp;I Space Leasing for Batteries'!AD181</f>
        <v>3114.015710116752</v>
      </c>
      <c r="AN388" s="183">
        <f>'C&amp;I Space Leasing for Batteries'!AE181</f>
        <v>2968.1084396219107</v>
      </c>
      <c r="AO388" s="183">
        <f>'C&amp;I Space Leasing for Batteries'!AF181</f>
        <v>2119.2119092906587</v>
      </c>
      <c r="AP388" s="148"/>
      <c r="AQ388" s="148"/>
      <c r="AR388" s="148"/>
      <c r="AS388" s="148"/>
      <c r="AT388" s="148"/>
      <c r="AU388" s="148"/>
      <c r="AV388" s="148"/>
      <c r="AW388" s="148"/>
      <c r="AX388" s="148"/>
      <c r="AY388" s="148"/>
      <c r="AZ388" s="148"/>
      <c r="BA388" s="148"/>
      <c r="BB388" s="148"/>
      <c r="BC388" s="148"/>
      <c r="BD388" s="148"/>
      <c r="BE388" s="148"/>
      <c r="BF388" s="148"/>
      <c r="BG388" s="148"/>
      <c r="BH388" s="148"/>
      <c r="BI388" s="148"/>
      <c r="BJ388" s="148"/>
      <c r="BK388" s="148"/>
    </row>
    <row r="389" spans="1:63">
      <c r="A389" s="214" t="s">
        <v>904</v>
      </c>
      <c r="B389" s="210" t="s">
        <v>904</v>
      </c>
      <c r="C389" s="210"/>
      <c r="D389" s="210"/>
      <c r="E389" s="148"/>
      <c r="F389" s="148"/>
      <c r="G389" s="148"/>
      <c r="H389" s="148"/>
      <c r="I389" s="148"/>
      <c r="J389" s="148"/>
      <c r="K389" s="148"/>
      <c r="L389" s="148"/>
      <c r="M389" s="148"/>
      <c r="N389" s="183">
        <f>'C&amp;I Space Leasing for Batteries'!E182</f>
        <v>0</v>
      </c>
      <c r="O389" s="183">
        <f>'C&amp;I Space Leasing for Batteries'!F182</f>
        <v>0</v>
      </c>
      <c r="P389" s="183">
        <f>'C&amp;I Space Leasing for Batteries'!G182</f>
        <v>0</v>
      </c>
      <c r="Q389" s="183">
        <f>'C&amp;I Space Leasing for Batteries'!H182</f>
        <v>0</v>
      </c>
      <c r="R389" s="183">
        <f>'C&amp;I Space Leasing for Batteries'!I182</f>
        <v>0</v>
      </c>
      <c r="S389" s="183">
        <f>'C&amp;I Space Leasing for Batteries'!J182</f>
        <v>0</v>
      </c>
      <c r="T389" s="183">
        <f>'C&amp;I Space Leasing for Batteries'!K182</f>
        <v>0</v>
      </c>
      <c r="U389" s="183">
        <f>'C&amp;I Space Leasing for Batteries'!L182</f>
        <v>0</v>
      </c>
      <c r="V389" s="183">
        <f>'C&amp;I Space Leasing for Batteries'!M182</f>
        <v>0</v>
      </c>
      <c r="W389" s="183">
        <f>'C&amp;I Space Leasing for Batteries'!N182</f>
        <v>0</v>
      </c>
      <c r="X389" s="183">
        <f>'C&amp;I Space Leasing for Batteries'!O182</f>
        <v>0</v>
      </c>
      <c r="Y389" s="183">
        <f>'C&amp;I Space Leasing for Batteries'!P182</f>
        <v>0</v>
      </c>
      <c r="Z389" s="183">
        <f>'C&amp;I Space Leasing for Batteries'!Q182</f>
        <v>0</v>
      </c>
      <c r="AA389" s="183">
        <f>'C&amp;I Space Leasing for Batteries'!R182</f>
        <v>0</v>
      </c>
      <c r="AB389" s="183">
        <f>'C&amp;I Space Leasing for Batteries'!S182</f>
        <v>0</v>
      </c>
      <c r="AC389" s="183">
        <f>'C&amp;I Space Leasing for Batteries'!T182</f>
        <v>0</v>
      </c>
      <c r="AD389" s="183">
        <f>'C&amp;I Space Leasing for Batteries'!U182</f>
        <v>0</v>
      </c>
      <c r="AE389" s="183">
        <f>'C&amp;I Space Leasing for Batteries'!V182</f>
        <v>0</v>
      </c>
      <c r="AF389" s="183">
        <f>'C&amp;I Space Leasing for Batteries'!W182</f>
        <v>0</v>
      </c>
      <c r="AG389" s="183">
        <f>'C&amp;I Space Leasing for Batteries'!X182</f>
        <v>0</v>
      </c>
      <c r="AH389" s="183">
        <f>'C&amp;I Space Leasing for Batteries'!Y182</f>
        <v>0</v>
      </c>
      <c r="AI389" s="183">
        <f>'C&amp;I Space Leasing for Batteries'!Z182</f>
        <v>0</v>
      </c>
      <c r="AJ389" s="183">
        <f>'C&amp;I Space Leasing for Batteries'!AA182</f>
        <v>0</v>
      </c>
      <c r="AK389" s="183">
        <f>'C&amp;I Space Leasing for Batteries'!AB182</f>
        <v>0</v>
      </c>
      <c r="AL389" s="183">
        <f>'C&amp;I Space Leasing for Batteries'!AC182</f>
        <v>3419.1219825949884</v>
      </c>
      <c r="AM389" s="183">
        <f>'C&amp;I Space Leasing for Batteries'!AD182</f>
        <v>3223.0697545253861</v>
      </c>
      <c r="AN389" s="183">
        <f>'C&amp;I Space Leasing for Batteries'!AE182</f>
        <v>3029.0523354126776</v>
      </c>
      <c r="AO389" s="183">
        <f>'C&amp;I Space Leasing for Batteries'!AF182</f>
        <v>2111.5176761919097</v>
      </c>
      <c r="AP389" s="148"/>
      <c r="AQ389" s="148"/>
      <c r="AR389" s="148"/>
      <c r="AS389" s="148"/>
      <c r="AT389" s="148"/>
      <c r="AU389" s="148"/>
      <c r="AV389" s="148"/>
      <c r="AW389" s="148"/>
      <c r="AX389" s="148"/>
      <c r="AY389" s="148"/>
      <c r="AZ389" s="148"/>
      <c r="BA389" s="148"/>
      <c r="BB389" s="148"/>
      <c r="BC389" s="148"/>
      <c r="BD389" s="148"/>
      <c r="BE389" s="148"/>
      <c r="BF389" s="148"/>
      <c r="BG389" s="148"/>
      <c r="BH389" s="148"/>
      <c r="BI389" s="148"/>
      <c r="BJ389" s="148"/>
      <c r="BK389" s="148"/>
    </row>
    <row r="390" spans="1:63">
      <c r="A390" s="214" t="s">
        <v>905</v>
      </c>
      <c r="B390" s="210" t="s">
        <v>905</v>
      </c>
      <c r="C390" s="210"/>
      <c r="D390" s="210"/>
      <c r="E390" s="148"/>
      <c r="F390" s="148"/>
      <c r="G390" s="148"/>
      <c r="H390" s="148"/>
      <c r="I390" s="148"/>
      <c r="J390" s="148"/>
      <c r="K390" s="148"/>
      <c r="L390" s="148"/>
      <c r="M390" s="148"/>
      <c r="N390" s="183">
        <f>'C&amp;I Space Leasing for Batteries'!E183</f>
        <v>0</v>
      </c>
      <c r="O390" s="183">
        <f>'C&amp;I Space Leasing for Batteries'!F183</f>
        <v>0</v>
      </c>
      <c r="P390" s="183">
        <f>'C&amp;I Space Leasing for Batteries'!G183</f>
        <v>0</v>
      </c>
      <c r="Q390" s="183">
        <f>'C&amp;I Space Leasing for Batteries'!H183</f>
        <v>0</v>
      </c>
      <c r="R390" s="183">
        <f>'C&amp;I Space Leasing for Batteries'!I183</f>
        <v>0</v>
      </c>
      <c r="S390" s="183">
        <f>'C&amp;I Space Leasing for Batteries'!J183</f>
        <v>0</v>
      </c>
      <c r="T390" s="183">
        <f>'C&amp;I Space Leasing for Batteries'!K183</f>
        <v>0</v>
      </c>
      <c r="U390" s="183">
        <f>'C&amp;I Space Leasing for Batteries'!L183</f>
        <v>0</v>
      </c>
      <c r="V390" s="183">
        <f>'C&amp;I Space Leasing for Batteries'!M183</f>
        <v>0</v>
      </c>
      <c r="W390" s="183">
        <f>'C&amp;I Space Leasing for Batteries'!N183</f>
        <v>0</v>
      </c>
      <c r="X390" s="183">
        <f>'C&amp;I Space Leasing for Batteries'!O183</f>
        <v>0</v>
      </c>
      <c r="Y390" s="183">
        <f>'C&amp;I Space Leasing for Batteries'!P183</f>
        <v>0</v>
      </c>
      <c r="Z390" s="183">
        <f>'C&amp;I Space Leasing for Batteries'!Q183</f>
        <v>0</v>
      </c>
      <c r="AA390" s="183">
        <f>'C&amp;I Space Leasing for Batteries'!R183</f>
        <v>0</v>
      </c>
      <c r="AB390" s="183">
        <f>'C&amp;I Space Leasing for Batteries'!S183</f>
        <v>0</v>
      </c>
      <c r="AC390" s="183">
        <f>'C&amp;I Space Leasing for Batteries'!T183</f>
        <v>0</v>
      </c>
      <c r="AD390" s="183">
        <f>'C&amp;I Space Leasing for Batteries'!U183</f>
        <v>0</v>
      </c>
      <c r="AE390" s="183">
        <f>'C&amp;I Space Leasing for Batteries'!V183</f>
        <v>0</v>
      </c>
      <c r="AF390" s="183">
        <f>'C&amp;I Space Leasing for Batteries'!W183</f>
        <v>0</v>
      </c>
      <c r="AG390" s="183">
        <f>'C&amp;I Space Leasing for Batteries'!X183</f>
        <v>0</v>
      </c>
      <c r="AH390" s="183">
        <f>'C&amp;I Space Leasing for Batteries'!Y183</f>
        <v>0</v>
      </c>
      <c r="AI390" s="183">
        <f>'C&amp;I Space Leasing for Batteries'!Z183</f>
        <v>0</v>
      </c>
      <c r="AJ390" s="183">
        <f>'C&amp;I Space Leasing for Batteries'!AA183</f>
        <v>0</v>
      </c>
      <c r="AK390" s="183">
        <f>'C&amp;I Space Leasing for Batteries'!AB183</f>
        <v>0</v>
      </c>
      <c r="AL390" s="183">
        <f>'C&amp;I Space Leasing for Batteries'!AC183</f>
        <v>0</v>
      </c>
      <c r="AM390" s="183">
        <f>'C&amp;I Space Leasing for Batteries'!AD183</f>
        <v>3325.8340324981455</v>
      </c>
      <c r="AN390" s="183">
        <f>'C&amp;I Space Leasing for Batteries'!AE183</f>
        <v>3135.1309293096192</v>
      </c>
      <c r="AO390" s="183">
        <f>'C&amp;I Space Leasing for Batteries'!AF183</f>
        <v>2107.0512369138441</v>
      </c>
      <c r="AP390" s="148"/>
      <c r="AQ390" s="148"/>
      <c r="AR390" s="148"/>
      <c r="AS390" s="148"/>
      <c r="AT390" s="148"/>
      <c r="AU390" s="148"/>
      <c r="AV390" s="148"/>
      <c r="AW390" s="148"/>
      <c r="AX390" s="148"/>
      <c r="AY390" s="148"/>
      <c r="AZ390" s="148"/>
      <c r="BA390" s="148"/>
      <c r="BB390" s="148"/>
      <c r="BC390" s="148"/>
      <c r="BD390" s="148"/>
      <c r="BE390" s="148"/>
      <c r="BF390" s="148"/>
      <c r="BG390" s="148"/>
      <c r="BH390" s="148"/>
      <c r="BI390" s="148"/>
      <c r="BJ390" s="148"/>
      <c r="BK390" s="148"/>
    </row>
    <row r="391" spans="1:63">
      <c r="A391" s="214" t="s">
        <v>906</v>
      </c>
      <c r="B391" s="210" t="s">
        <v>906</v>
      </c>
      <c r="C391" s="210"/>
      <c r="D391" s="210"/>
      <c r="E391" s="148"/>
      <c r="F391" s="148"/>
      <c r="G391" s="148"/>
      <c r="H391" s="148"/>
      <c r="I391" s="148"/>
      <c r="J391" s="148"/>
      <c r="K391" s="148"/>
      <c r="L391" s="148"/>
      <c r="M391" s="148"/>
      <c r="N391" s="183">
        <f>'C&amp;I Space Leasing for Batteries'!E184</f>
        <v>0</v>
      </c>
      <c r="O391" s="183">
        <f>'C&amp;I Space Leasing for Batteries'!F184</f>
        <v>0</v>
      </c>
      <c r="P391" s="183">
        <f>'C&amp;I Space Leasing for Batteries'!G184</f>
        <v>0</v>
      </c>
      <c r="Q391" s="183">
        <f>'C&amp;I Space Leasing for Batteries'!H184</f>
        <v>0</v>
      </c>
      <c r="R391" s="183">
        <f>'C&amp;I Space Leasing for Batteries'!I184</f>
        <v>0</v>
      </c>
      <c r="S391" s="183">
        <f>'C&amp;I Space Leasing for Batteries'!J184</f>
        <v>0</v>
      </c>
      <c r="T391" s="183">
        <f>'C&amp;I Space Leasing for Batteries'!K184</f>
        <v>0</v>
      </c>
      <c r="U391" s="183">
        <f>'C&amp;I Space Leasing for Batteries'!L184</f>
        <v>0</v>
      </c>
      <c r="V391" s="183">
        <f>'C&amp;I Space Leasing for Batteries'!M184</f>
        <v>0</v>
      </c>
      <c r="W391" s="183">
        <f>'C&amp;I Space Leasing for Batteries'!N184</f>
        <v>0</v>
      </c>
      <c r="X391" s="183">
        <f>'C&amp;I Space Leasing for Batteries'!O184</f>
        <v>0</v>
      </c>
      <c r="Y391" s="183">
        <f>'C&amp;I Space Leasing for Batteries'!P184</f>
        <v>0</v>
      </c>
      <c r="Z391" s="183">
        <f>'C&amp;I Space Leasing for Batteries'!Q184</f>
        <v>0</v>
      </c>
      <c r="AA391" s="183">
        <f>'C&amp;I Space Leasing for Batteries'!R184</f>
        <v>0</v>
      </c>
      <c r="AB391" s="183">
        <f>'C&amp;I Space Leasing for Batteries'!S184</f>
        <v>0</v>
      </c>
      <c r="AC391" s="183">
        <f>'C&amp;I Space Leasing for Batteries'!T184</f>
        <v>0</v>
      </c>
      <c r="AD391" s="183">
        <f>'C&amp;I Space Leasing for Batteries'!U184</f>
        <v>0</v>
      </c>
      <c r="AE391" s="183">
        <f>'C&amp;I Space Leasing for Batteries'!V184</f>
        <v>0</v>
      </c>
      <c r="AF391" s="183">
        <f>'C&amp;I Space Leasing for Batteries'!W184</f>
        <v>0</v>
      </c>
      <c r="AG391" s="183">
        <f>'C&amp;I Space Leasing for Batteries'!X184</f>
        <v>0</v>
      </c>
      <c r="AH391" s="183">
        <f>'C&amp;I Space Leasing for Batteries'!Y184</f>
        <v>0</v>
      </c>
      <c r="AI391" s="183">
        <f>'C&amp;I Space Leasing for Batteries'!Z184</f>
        <v>0</v>
      </c>
      <c r="AJ391" s="183">
        <f>'C&amp;I Space Leasing for Batteries'!AA184</f>
        <v>0</v>
      </c>
      <c r="AK391" s="183">
        <f>'C&amp;I Space Leasing for Batteries'!AB184</f>
        <v>0</v>
      </c>
      <c r="AL391" s="183">
        <f>'C&amp;I Space Leasing for Batteries'!AC184</f>
        <v>0</v>
      </c>
      <c r="AM391" s="183">
        <f>'C&amp;I Space Leasing for Batteries'!AD184</f>
        <v>0</v>
      </c>
      <c r="AN391" s="183">
        <f>'C&amp;I Space Leasing for Batteries'!AE184</f>
        <v>3235.0913679095625</v>
      </c>
      <c r="AO391" s="183">
        <f>'C&amp;I Space Leasing for Batteries'!AF184</f>
        <v>2108.0383500657808</v>
      </c>
      <c r="AP391" s="148"/>
      <c r="AQ391" s="148"/>
      <c r="AR391" s="148"/>
      <c r="AS391" s="148"/>
      <c r="AT391" s="148"/>
      <c r="AU391" s="148"/>
      <c r="AV391" s="148"/>
      <c r="AW391" s="148"/>
      <c r="AX391" s="148"/>
      <c r="AY391" s="148"/>
      <c r="AZ391" s="148"/>
      <c r="BA391" s="148"/>
      <c r="BB391" s="148"/>
      <c r="BC391" s="148"/>
      <c r="BD391" s="148"/>
      <c r="BE391" s="148"/>
      <c r="BF391" s="148"/>
      <c r="BG391" s="148"/>
      <c r="BH391" s="148"/>
      <c r="BI391" s="148"/>
      <c r="BJ391" s="148"/>
      <c r="BK391" s="148"/>
    </row>
    <row r="392" spans="1:63">
      <c r="A392" s="214" t="s">
        <v>907</v>
      </c>
      <c r="B392" s="210" t="s">
        <v>907</v>
      </c>
      <c r="C392" s="210"/>
      <c r="D392" s="210"/>
      <c r="E392" s="148"/>
      <c r="F392" s="148"/>
      <c r="G392" s="148"/>
      <c r="H392" s="148"/>
      <c r="I392" s="148"/>
      <c r="J392" s="148"/>
      <c r="K392" s="148"/>
      <c r="L392" s="148"/>
      <c r="M392" s="148"/>
      <c r="N392" s="183">
        <f>'C&amp;I Space Leasing for Batteries'!E185</f>
        <v>0</v>
      </c>
      <c r="O392" s="183">
        <f>'C&amp;I Space Leasing for Batteries'!F185</f>
        <v>0</v>
      </c>
      <c r="P392" s="183">
        <f>'C&amp;I Space Leasing for Batteries'!G185</f>
        <v>0</v>
      </c>
      <c r="Q392" s="183">
        <f>'C&amp;I Space Leasing for Batteries'!H185</f>
        <v>0</v>
      </c>
      <c r="R392" s="183">
        <f>'C&amp;I Space Leasing for Batteries'!I185</f>
        <v>0</v>
      </c>
      <c r="S392" s="183">
        <f>'C&amp;I Space Leasing for Batteries'!J185</f>
        <v>0</v>
      </c>
      <c r="T392" s="183">
        <f>'C&amp;I Space Leasing for Batteries'!K185</f>
        <v>0</v>
      </c>
      <c r="U392" s="183">
        <f>'C&amp;I Space Leasing for Batteries'!L185</f>
        <v>0</v>
      </c>
      <c r="V392" s="183">
        <f>'C&amp;I Space Leasing for Batteries'!M185</f>
        <v>0</v>
      </c>
      <c r="W392" s="183">
        <f>'C&amp;I Space Leasing for Batteries'!N185</f>
        <v>0</v>
      </c>
      <c r="X392" s="183">
        <f>'C&amp;I Space Leasing for Batteries'!O185</f>
        <v>0</v>
      </c>
      <c r="Y392" s="183">
        <f>'C&amp;I Space Leasing for Batteries'!P185</f>
        <v>0</v>
      </c>
      <c r="Z392" s="183">
        <f>'C&amp;I Space Leasing for Batteries'!Q185</f>
        <v>0</v>
      </c>
      <c r="AA392" s="183">
        <f>'C&amp;I Space Leasing for Batteries'!R185</f>
        <v>0</v>
      </c>
      <c r="AB392" s="183">
        <f>'C&amp;I Space Leasing for Batteries'!S185</f>
        <v>0</v>
      </c>
      <c r="AC392" s="183">
        <f>'C&amp;I Space Leasing for Batteries'!T185</f>
        <v>0</v>
      </c>
      <c r="AD392" s="183">
        <f>'C&amp;I Space Leasing for Batteries'!U185</f>
        <v>0</v>
      </c>
      <c r="AE392" s="183">
        <f>'C&amp;I Space Leasing for Batteries'!V185</f>
        <v>0</v>
      </c>
      <c r="AF392" s="183">
        <f>'C&amp;I Space Leasing for Batteries'!W185</f>
        <v>0</v>
      </c>
      <c r="AG392" s="183">
        <f>'C&amp;I Space Leasing for Batteries'!X185</f>
        <v>0</v>
      </c>
      <c r="AH392" s="183">
        <f>'C&amp;I Space Leasing for Batteries'!Y185</f>
        <v>0</v>
      </c>
      <c r="AI392" s="183">
        <f>'C&amp;I Space Leasing for Batteries'!Z185</f>
        <v>0</v>
      </c>
      <c r="AJ392" s="183">
        <f>'C&amp;I Space Leasing for Batteries'!AA185</f>
        <v>0</v>
      </c>
      <c r="AK392" s="183">
        <f>'C&amp;I Space Leasing for Batteries'!AB185</f>
        <v>0</v>
      </c>
      <c r="AL392" s="183">
        <f>'C&amp;I Space Leasing for Batteries'!AC185</f>
        <v>0</v>
      </c>
      <c r="AM392" s="183">
        <f>'C&amp;I Space Leasing for Batteries'!AD185</f>
        <v>0</v>
      </c>
      <c r="AN392" s="183">
        <f>'C&amp;I Space Leasing for Batteries'!AE185</f>
        <v>0</v>
      </c>
      <c r="AO392" s="183">
        <f>'C&amp;I Space Leasing for Batteries'!AF185</f>
        <v>2113.5411397452572</v>
      </c>
      <c r="AP392" s="148"/>
      <c r="AQ392" s="148"/>
      <c r="AR392" s="148"/>
      <c r="AS392" s="148"/>
      <c r="AT392" s="148"/>
      <c r="AU392" s="148"/>
      <c r="AV392" s="148"/>
      <c r="AW392" s="148"/>
      <c r="AX392" s="148"/>
      <c r="AY392" s="148"/>
      <c r="AZ392" s="148"/>
      <c r="BA392" s="148"/>
      <c r="BB392" s="148"/>
      <c r="BC392" s="148"/>
      <c r="BD392" s="148"/>
      <c r="BE392" s="148"/>
      <c r="BF392" s="148"/>
      <c r="BG392" s="148"/>
      <c r="BH392" s="148"/>
      <c r="BI392" s="148"/>
      <c r="BJ392" s="148"/>
      <c r="BK392" s="148"/>
    </row>
    <row r="393" spans="1:63">
      <c r="A393" s="215" t="s">
        <v>819</v>
      </c>
      <c r="B393" s="211" t="s">
        <v>1645</v>
      </c>
      <c r="C393" s="210"/>
      <c r="D393" s="210"/>
      <c r="E393" s="148"/>
      <c r="F393" s="148"/>
      <c r="G393" s="148"/>
      <c r="H393" s="148"/>
      <c r="I393" s="148"/>
      <c r="J393" s="148"/>
      <c r="K393" s="148"/>
      <c r="L393" s="148"/>
      <c r="M393" s="148"/>
      <c r="N393" s="148"/>
      <c r="O393" s="148"/>
      <c r="P393" s="183">
        <f>'DER FOM&amp;VOM'!C40</f>
        <v>4640.0820571184695</v>
      </c>
      <c r="Q393" s="183">
        <f>'DER FOM&amp;VOM'!D40</f>
        <v>4640.0820571184695</v>
      </c>
      <c r="R393" s="183">
        <f>'DER FOM&amp;VOM'!E40</f>
        <v>4640.0820571184695</v>
      </c>
      <c r="S393" s="183">
        <f>'DER FOM&amp;VOM'!F40</f>
        <v>4640.0820571184695</v>
      </c>
      <c r="T393" s="183">
        <f>'DER FOM&amp;VOM'!G40</f>
        <v>4640.0820571184695</v>
      </c>
      <c r="U393" s="183">
        <f>'DER FOM&amp;VOM'!H40</f>
        <v>4640.0820571184695</v>
      </c>
      <c r="V393" s="183">
        <f>'DER FOM&amp;VOM'!I40</f>
        <v>4640.0820571184695</v>
      </c>
      <c r="W393" s="183">
        <f>'DER FOM&amp;VOM'!J40</f>
        <v>4640.0820571184695</v>
      </c>
      <c r="X393" s="183">
        <f>'DER FOM&amp;VOM'!K40</f>
        <v>4640.0820571184695</v>
      </c>
      <c r="Y393" s="183">
        <f>X393*(1+Assumptions!$E$7)</f>
        <v>4756.0841085464308</v>
      </c>
      <c r="Z393" s="183">
        <f>Y393*(1+Assumptions!$E$7)</f>
        <v>4874.9862112600913</v>
      </c>
      <c r="AA393" s="183">
        <f>Z393*(1+Assumptions!$E$7)</f>
        <v>4996.8608665415932</v>
      </c>
      <c r="AB393" s="183">
        <f>AA393*(1+Assumptions!$E$7)</f>
        <v>5121.7823882051325</v>
      </c>
      <c r="AC393" s="183">
        <f>AB393*(1+Assumptions!$E$7)</f>
        <v>5249.8269479102601</v>
      </c>
      <c r="AD393" s="183">
        <f>AC393*(1+Assumptions!$E$7)</f>
        <v>5381.0726216080157</v>
      </c>
      <c r="AE393" s="183">
        <f>AD393*(1+Assumptions!$E$7)</f>
        <v>5515.5994371482157</v>
      </c>
      <c r="AF393" s="183">
        <f>AE393*(1+Assumptions!$E$7)</f>
        <v>5653.4894230769205</v>
      </c>
      <c r="AG393" s="183">
        <f>AF393*(1+Assumptions!$E$7)</f>
        <v>5794.826658653843</v>
      </c>
      <c r="AH393" s="183">
        <f>AG393*(1+Assumptions!$E$7)</f>
        <v>5939.6973251201889</v>
      </c>
      <c r="AI393" s="183">
        <f>AH393*(1+Assumptions!$E$7)</f>
        <v>6088.1897582481934</v>
      </c>
      <c r="AJ393" s="183">
        <f>AI393*(1+Assumptions!$E$7)</f>
        <v>6240.3945022043972</v>
      </c>
      <c r="AK393" s="183">
        <f>AJ393*(1+Assumptions!$E$7)</f>
        <v>6396.4043647595063</v>
      </c>
      <c r="AL393" s="183">
        <f>AK393*(1+Assumptions!$E$7)</f>
        <v>6556.3144738784931</v>
      </c>
      <c r="AM393" s="183">
        <f>AL393*(1+Assumptions!$E$7)</f>
        <v>6720.2223357254552</v>
      </c>
      <c r="AN393" s="183">
        <f>AM393*(1+Assumptions!$E$7)</f>
        <v>6888.2278941185914</v>
      </c>
      <c r="AO393" s="183">
        <f>AN393*(1+Assumptions!$E$7)</f>
        <v>7060.4335914715557</v>
      </c>
      <c r="AP393" s="148"/>
      <c r="AQ393" s="148"/>
      <c r="AR393" s="148"/>
      <c r="AS393" s="148"/>
      <c r="AT393" s="148"/>
      <c r="AU393" s="148"/>
      <c r="AV393" s="148"/>
      <c r="AW393" s="148"/>
      <c r="AX393" s="148"/>
      <c r="AY393" s="148"/>
      <c r="AZ393" s="148"/>
      <c r="BA393" s="148"/>
      <c r="BB393" s="148"/>
      <c r="BC393" s="148"/>
      <c r="BD393" s="148"/>
      <c r="BE393" s="148"/>
      <c r="BF393" s="148"/>
      <c r="BG393" s="148"/>
      <c r="BH393" s="148"/>
      <c r="BI393" s="148"/>
      <c r="BJ393" s="148"/>
      <c r="BK393" s="148"/>
    </row>
    <row r="394" spans="1:63">
      <c r="A394" s="214"/>
      <c r="B394" s="211" t="s">
        <v>819</v>
      </c>
      <c r="C394" s="210"/>
      <c r="D394" s="210"/>
      <c r="E394" s="148"/>
      <c r="F394" s="148"/>
      <c r="G394" s="148"/>
      <c r="H394" s="148"/>
      <c r="I394" s="148"/>
      <c r="J394" s="148"/>
      <c r="K394" s="148"/>
      <c r="L394" s="148"/>
      <c r="M394" s="148"/>
      <c r="N394" s="148" t="s">
        <v>1667</v>
      </c>
      <c r="O394" s="148" t="s">
        <v>1667</v>
      </c>
      <c r="P394" s="148" t="s">
        <v>1667</v>
      </c>
      <c r="Q394" s="148" t="s">
        <v>1667</v>
      </c>
      <c r="R394" s="148" t="s">
        <v>1667</v>
      </c>
      <c r="S394" s="148" t="s">
        <v>1667</v>
      </c>
      <c r="T394" s="148" t="s">
        <v>1667</v>
      </c>
      <c r="U394" s="148" t="s">
        <v>1667</v>
      </c>
      <c r="V394" s="148" t="s">
        <v>1667</v>
      </c>
      <c r="W394" s="148" t="s">
        <v>1667</v>
      </c>
      <c r="X394" s="148" t="s">
        <v>1667</v>
      </c>
      <c r="Y394" s="148" t="s">
        <v>1667</v>
      </c>
      <c r="Z394" s="148" t="s">
        <v>1667</v>
      </c>
      <c r="AA394" s="148" t="s">
        <v>1667</v>
      </c>
      <c r="AB394" s="148" t="s">
        <v>1667</v>
      </c>
      <c r="AC394" s="148" t="s">
        <v>1667</v>
      </c>
      <c r="AD394" s="148" t="s">
        <v>1667</v>
      </c>
      <c r="AE394" s="148" t="s">
        <v>1667</v>
      </c>
      <c r="AF394" s="148" t="s">
        <v>1667</v>
      </c>
      <c r="AG394" s="148" t="s">
        <v>1667</v>
      </c>
      <c r="AH394" s="148" t="s">
        <v>1667</v>
      </c>
      <c r="AI394" s="148" t="s">
        <v>1667</v>
      </c>
      <c r="AJ394" s="148" t="s">
        <v>1667</v>
      </c>
      <c r="AK394" s="148" t="s">
        <v>1667</v>
      </c>
      <c r="AL394" s="148" t="s">
        <v>1667</v>
      </c>
      <c r="AM394" s="148" t="s">
        <v>1667</v>
      </c>
      <c r="AN394" s="148" t="s">
        <v>1667</v>
      </c>
      <c r="AO394" s="148" t="s">
        <v>1667</v>
      </c>
      <c r="AP394" s="148"/>
      <c r="AQ394" s="148"/>
      <c r="AR394" s="148"/>
      <c r="AS394" s="148"/>
      <c r="AT394" s="148"/>
      <c r="AU394" s="148"/>
      <c r="AV394" s="148"/>
      <c r="AW394" s="148"/>
      <c r="AX394" s="148"/>
      <c r="AY394" s="148"/>
      <c r="AZ394" s="148"/>
      <c r="BA394" s="148"/>
      <c r="BB394" s="148"/>
      <c r="BC394" s="148"/>
      <c r="BD394" s="148"/>
      <c r="BE394" s="148"/>
      <c r="BF394" s="148"/>
      <c r="BG394" s="148"/>
      <c r="BH394" s="148"/>
      <c r="BI394" s="148"/>
      <c r="BJ394" s="148"/>
      <c r="BK394" s="148"/>
    </row>
    <row r="395" spans="1:63">
      <c r="A395" s="215" t="s">
        <v>820</v>
      </c>
      <c r="B395" s="211" t="s">
        <v>820</v>
      </c>
      <c r="C395" s="210"/>
      <c r="D395" s="210"/>
      <c r="E395" s="148"/>
      <c r="F395" s="148"/>
      <c r="G395" s="148"/>
      <c r="H395" s="148"/>
      <c r="I395" s="148"/>
      <c r="J395" s="148"/>
      <c r="K395" s="148"/>
      <c r="L395" s="148"/>
      <c r="M395" s="148"/>
      <c r="N395" s="148"/>
      <c r="O395" s="148"/>
      <c r="P395" s="183">
        <f>'DER FOM&amp;VOM'!C42</f>
        <v>0</v>
      </c>
      <c r="Q395" s="183">
        <f>'DER FOM&amp;VOM'!D42</f>
        <v>0</v>
      </c>
      <c r="R395" s="183">
        <f>'DER FOM&amp;VOM'!E42</f>
        <v>0</v>
      </c>
      <c r="S395" s="183">
        <f>'DER FOM&amp;VOM'!F42</f>
        <v>0</v>
      </c>
      <c r="T395" s="183">
        <f>'DER FOM&amp;VOM'!G42</f>
        <v>0</v>
      </c>
      <c r="U395" s="183">
        <f>'DER FOM&amp;VOM'!H42</f>
        <v>0</v>
      </c>
      <c r="V395" s="183">
        <f>'DER FOM&amp;VOM'!I42</f>
        <v>0</v>
      </c>
      <c r="W395" s="183">
        <f>'DER FOM&amp;VOM'!J42</f>
        <v>0</v>
      </c>
      <c r="X395" s="183">
        <f>'DER FOM&amp;VOM'!K42</f>
        <v>0</v>
      </c>
      <c r="Y395" s="183">
        <f>X395*(1-Assumptions!$E$7)</f>
        <v>0</v>
      </c>
      <c r="Z395" s="183">
        <f>Y395*(1-Assumptions!$E$7)</f>
        <v>0</v>
      </c>
      <c r="AA395" s="183">
        <f>Z395*(1-Assumptions!$E$7)</f>
        <v>0</v>
      </c>
      <c r="AB395" s="183">
        <f>AA395*(1-Assumptions!$E$7)</f>
        <v>0</v>
      </c>
      <c r="AC395" s="183">
        <f>AB395*(1-Assumptions!$E$7)</f>
        <v>0</v>
      </c>
      <c r="AD395" s="183">
        <f>AC395*(1-Assumptions!$E$7)</f>
        <v>0</v>
      </c>
      <c r="AE395" s="183">
        <f>AD395*(1-Assumptions!$E$7)</f>
        <v>0</v>
      </c>
      <c r="AF395" s="183">
        <f>AE395*(1-Assumptions!$E$7)</f>
        <v>0</v>
      </c>
      <c r="AG395" s="183">
        <f>AF395*(1-Assumptions!$E$7)</f>
        <v>0</v>
      </c>
      <c r="AH395" s="183">
        <f>AG395*(1-Assumptions!$E$7)</f>
        <v>0</v>
      </c>
      <c r="AI395" s="183">
        <f>AH395*(1-Assumptions!$E$7)</f>
        <v>0</v>
      </c>
      <c r="AJ395" s="183">
        <f>AI395*(1-Assumptions!$E$7)</f>
        <v>0</v>
      </c>
      <c r="AK395" s="183">
        <f>AJ395*(1-Assumptions!$E$7)</f>
        <v>0</v>
      </c>
      <c r="AL395" s="183">
        <f>AK395*(1-Assumptions!$E$7)</f>
        <v>0</v>
      </c>
      <c r="AM395" s="183">
        <f>AL395*(1-Assumptions!$E$7)</f>
        <v>0</v>
      </c>
      <c r="AN395" s="183">
        <f>AM395*(1-Assumptions!$E$7)</f>
        <v>0</v>
      </c>
      <c r="AO395" s="183">
        <f>AN395*(1-Assumptions!$E$7)</f>
        <v>0</v>
      </c>
      <c r="AP395" s="148"/>
      <c r="AQ395" s="148"/>
      <c r="AR395" s="148"/>
      <c r="AS395" s="148"/>
      <c r="AT395" s="148"/>
      <c r="AU395" s="148"/>
      <c r="AV395" s="148"/>
      <c r="AW395" s="148"/>
      <c r="AX395" s="148"/>
      <c r="AY395" s="148"/>
      <c r="AZ395" s="148"/>
      <c r="BA395" s="148"/>
      <c r="BB395" s="148"/>
      <c r="BC395" s="148"/>
      <c r="BD395" s="148"/>
      <c r="BE395" s="148"/>
      <c r="BF395" s="148"/>
      <c r="BG395" s="148"/>
      <c r="BH395" s="148"/>
      <c r="BI395" s="148"/>
      <c r="BJ395" s="148"/>
      <c r="BK395" s="148"/>
    </row>
    <row r="396" spans="1:63">
      <c r="A396" s="215" t="s">
        <v>821</v>
      </c>
      <c r="B396" s="211" t="s">
        <v>821</v>
      </c>
      <c r="C396" s="210"/>
      <c r="D396" s="210"/>
      <c r="E396" s="148"/>
      <c r="F396" s="148"/>
      <c r="G396" s="148"/>
      <c r="H396" s="148"/>
      <c r="I396" s="148"/>
      <c r="J396" s="148"/>
      <c r="K396" s="148"/>
      <c r="L396" s="148"/>
      <c r="M396" s="148"/>
      <c r="N396" s="149">
        <v>0.7</v>
      </c>
      <c r="O396" s="149">
        <v>3</v>
      </c>
      <c r="P396" s="149">
        <v>6</v>
      </c>
      <c r="Q396" s="149">
        <v>12</v>
      </c>
      <c r="R396" s="149">
        <v>12</v>
      </c>
      <c r="S396" s="149">
        <v>12</v>
      </c>
      <c r="T396" s="149">
        <v>24</v>
      </c>
      <c r="U396" s="149">
        <v>24</v>
      </c>
      <c r="V396" s="149">
        <v>48</v>
      </c>
      <c r="W396" s="149">
        <v>60</v>
      </c>
      <c r="X396" s="149">
        <v>60</v>
      </c>
      <c r="Y396" s="148"/>
      <c r="Z396" s="148"/>
      <c r="AA396" s="148"/>
      <c r="AB396" s="148"/>
      <c r="AC396" s="148"/>
      <c r="AD396" s="148"/>
      <c r="AE396" s="148"/>
      <c r="AF396" s="148"/>
      <c r="AG396" s="148"/>
      <c r="AH396" s="148"/>
      <c r="AI396" s="148"/>
      <c r="AJ396" s="148"/>
      <c r="AK396" s="148"/>
      <c r="AL396" s="148"/>
      <c r="AM396" s="148"/>
      <c r="AN396" s="148"/>
      <c r="AO396" s="148"/>
      <c r="AP396" s="148"/>
      <c r="AQ396" s="148"/>
      <c r="AR396" s="148"/>
      <c r="AS396" s="148"/>
      <c r="AT396" s="148"/>
      <c r="AU396" s="148"/>
      <c r="AV396" s="148"/>
      <c r="AW396" s="148"/>
      <c r="AX396" s="148"/>
      <c r="AY396" s="148"/>
      <c r="AZ396" s="148"/>
      <c r="BA396" s="148"/>
      <c r="BB396" s="148"/>
      <c r="BC396" s="148"/>
      <c r="BD396" s="148"/>
      <c r="BE396" s="148"/>
      <c r="BF396" s="148"/>
      <c r="BG396" s="148"/>
      <c r="BH396" s="148"/>
      <c r="BI396" s="148"/>
      <c r="BJ396" s="148"/>
      <c r="BK396" s="148"/>
    </row>
    <row r="397" spans="1:63">
      <c r="A397" s="215" t="s">
        <v>1548</v>
      </c>
      <c r="B397" s="211" t="s">
        <v>1548</v>
      </c>
      <c r="C397" s="210"/>
      <c r="D397" s="210"/>
      <c r="E397" s="148"/>
      <c r="F397" s="148"/>
      <c r="G397" s="148"/>
      <c r="H397" s="148"/>
      <c r="I397" s="148"/>
      <c r="J397" s="148"/>
      <c r="K397" s="148"/>
      <c r="L397" s="148"/>
      <c r="M397" s="148"/>
      <c r="N397" s="148">
        <f>Assumptions!$L$24*'Reliable Capacity'!$D$6</f>
        <v>0.14879999999999999</v>
      </c>
      <c r="O397" s="148">
        <f>Assumptions!$L$24*'Reliable Capacity'!$D$6</f>
        <v>0.14879999999999999</v>
      </c>
      <c r="P397" s="148">
        <f>Assumptions!$L$24*'Reliable Capacity'!$D$6</f>
        <v>0.14879999999999999</v>
      </c>
      <c r="Q397" s="148">
        <f>Assumptions!$L$24*'Reliable Capacity'!$D$6</f>
        <v>0.14879999999999999</v>
      </c>
      <c r="R397" s="148">
        <f>Assumptions!$L$24*'Reliable Capacity'!$D$6</f>
        <v>0.14879999999999999</v>
      </c>
      <c r="S397" s="148">
        <f>Assumptions!$L$24*'Reliable Capacity'!$D$6</f>
        <v>0.14879999999999999</v>
      </c>
      <c r="T397" s="148">
        <f>Assumptions!$L$24*'Reliable Capacity'!$D$6</f>
        <v>0.14879999999999999</v>
      </c>
      <c r="U397" s="148">
        <f>Assumptions!$L$24*'Reliable Capacity'!$D$6</f>
        <v>0.14879999999999999</v>
      </c>
      <c r="V397" s="148">
        <f>Assumptions!$L$24*'Reliable Capacity'!$D$6</f>
        <v>0.14879999999999999</v>
      </c>
      <c r="W397" s="148">
        <f>Assumptions!$L$24*'Reliable Capacity'!$D$6</f>
        <v>0.14879999999999999</v>
      </c>
      <c r="X397" s="148">
        <f>Assumptions!$L$24*'Reliable Capacity'!$D$6</f>
        <v>0.14879999999999999</v>
      </c>
      <c r="Y397" s="148">
        <f>Assumptions!$L$24*'Reliable Capacity'!$E$6</f>
        <v>0.17879999999999999</v>
      </c>
      <c r="Z397" s="148">
        <f>Assumptions!$L$24*'Reliable Capacity'!$E$6</f>
        <v>0.17879999999999999</v>
      </c>
      <c r="AA397" s="148">
        <f>Assumptions!$L$24*'Reliable Capacity'!$E$6</f>
        <v>0.17879999999999999</v>
      </c>
      <c r="AB397" s="148">
        <f>Assumptions!$L$24*'Reliable Capacity'!$E$6</f>
        <v>0.17879999999999999</v>
      </c>
      <c r="AC397" s="148">
        <f>Assumptions!$L$24*'Reliable Capacity'!$E$6</f>
        <v>0.17879999999999999</v>
      </c>
      <c r="AD397" s="148">
        <f>Assumptions!$L$24*'Reliable Capacity'!$E$6</f>
        <v>0.17879999999999999</v>
      </c>
      <c r="AE397" s="148">
        <f>Assumptions!$L$24*'Reliable Capacity'!$E$6</f>
        <v>0.17879999999999999</v>
      </c>
      <c r="AF397" s="148">
        <f>Assumptions!$L$24*'Reliable Capacity'!$E$6</f>
        <v>0.17879999999999999</v>
      </c>
      <c r="AG397" s="148">
        <f>Assumptions!$L$24*'Reliable Capacity'!$E$6</f>
        <v>0.17879999999999999</v>
      </c>
      <c r="AH397" s="148">
        <f>Assumptions!$L$24*'Reliable Capacity'!$E$6</f>
        <v>0.17879999999999999</v>
      </c>
      <c r="AI397" s="148">
        <f>Assumptions!$L$24*'Reliable Capacity'!$E$6</f>
        <v>0.17879999999999999</v>
      </c>
      <c r="AJ397" s="148">
        <f>Assumptions!$L$24*'Reliable Capacity'!$E$6</f>
        <v>0.17879999999999999</v>
      </c>
      <c r="AK397" s="148">
        <f>Assumptions!$L$24*'Reliable Capacity'!$E$6</f>
        <v>0.17879999999999999</v>
      </c>
      <c r="AL397" s="148">
        <f>Assumptions!$L$24*'Reliable Capacity'!$E$6</f>
        <v>0.17879999999999999</v>
      </c>
      <c r="AM397" s="148">
        <f>Assumptions!$L$24*'Reliable Capacity'!$E$6</f>
        <v>0.17879999999999999</v>
      </c>
      <c r="AN397" s="148">
        <f>Assumptions!$L$24*'Reliable Capacity'!$E$6</f>
        <v>0.17879999999999999</v>
      </c>
      <c r="AO397" s="148">
        <f>Assumptions!$L$24*'Reliable Capacity'!$E$6</f>
        <v>0.17879999999999999</v>
      </c>
      <c r="AP397" s="148"/>
      <c r="AQ397" s="148"/>
      <c r="AR397" s="148"/>
      <c r="AS397" s="148"/>
      <c r="AT397" s="148"/>
      <c r="AU397" s="148"/>
      <c r="AV397" s="148"/>
      <c r="AW397" s="148"/>
      <c r="AX397" s="148"/>
      <c r="AY397" s="148"/>
      <c r="AZ397" s="148"/>
      <c r="BA397" s="148"/>
      <c r="BB397" s="148"/>
      <c r="BC397" s="148"/>
      <c r="BD397" s="148"/>
      <c r="BE397" s="148"/>
      <c r="BF397" s="148"/>
      <c r="BG397" s="148"/>
      <c r="BH397" s="148"/>
      <c r="BI397" s="148"/>
      <c r="BJ397" s="148"/>
      <c r="BK397" s="148"/>
    </row>
    <row r="398" spans="1:63">
      <c r="A398" s="215" t="s">
        <v>822</v>
      </c>
      <c r="B398" s="211" t="s">
        <v>822</v>
      </c>
      <c r="C398" s="210"/>
      <c r="D398" s="210"/>
      <c r="E398" s="148"/>
      <c r="F398" s="148"/>
      <c r="G398" s="148"/>
      <c r="H398" s="148"/>
      <c r="I398" s="148"/>
      <c r="J398" s="148"/>
      <c r="K398" s="148"/>
      <c r="L398" s="149"/>
      <c r="M398" s="149"/>
      <c r="N398" s="149"/>
      <c r="O398" s="149"/>
      <c r="P398" s="149" t="s">
        <v>1569</v>
      </c>
      <c r="Q398" s="149" t="s">
        <v>1569</v>
      </c>
      <c r="R398" s="149" t="s">
        <v>1569</v>
      </c>
      <c r="S398" s="149" t="s">
        <v>1569</v>
      </c>
      <c r="T398" s="149" t="s">
        <v>1569</v>
      </c>
      <c r="U398" s="149" t="s">
        <v>1569</v>
      </c>
      <c r="V398" s="149" t="s">
        <v>1569</v>
      </c>
      <c r="W398" s="149" t="s">
        <v>1569</v>
      </c>
      <c r="X398" s="149" t="s">
        <v>1569</v>
      </c>
      <c r="Y398" s="149" t="s">
        <v>1569</v>
      </c>
      <c r="Z398" s="149" t="s">
        <v>1569</v>
      </c>
      <c r="AA398" s="149" t="s">
        <v>1569</v>
      </c>
      <c r="AB398" s="149" t="s">
        <v>1569</v>
      </c>
      <c r="AC398" s="149" t="s">
        <v>1569</v>
      </c>
      <c r="AD398" s="149" t="s">
        <v>1569</v>
      </c>
      <c r="AE398" s="149" t="s">
        <v>1569</v>
      </c>
      <c r="AF398" s="149" t="s">
        <v>1569</v>
      </c>
      <c r="AG398" s="149" t="s">
        <v>1569</v>
      </c>
      <c r="AH398" s="149" t="s">
        <v>1569</v>
      </c>
      <c r="AI398" s="149" t="s">
        <v>1569</v>
      </c>
      <c r="AJ398" s="149" t="s">
        <v>1569</v>
      </c>
      <c r="AK398" s="149" t="s">
        <v>1569</v>
      </c>
      <c r="AL398" s="149" t="s">
        <v>1569</v>
      </c>
      <c r="AM398" s="149" t="s">
        <v>1569</v>
      </c>
      <c r="AN398" s="149" t="s">
        <v>1569</v>
      </c>
      <c r="AO398" s="149" t="s">
        <v>1569</v>
      </c>
      <c r="AP398" s="148"/>
      <c r="AQ398" s="148"/>
      <c r="AR398" s="148"/>
      <c r="AS398" s="148"/>
      <c r="AT398" s="148"/>
      <c r="AU398" s="148"/>
      <c r="AV398" s="148"/>
      <c r="AW398" s="148"/>
      <c r="AX398" s="148"/>
      <c r="AY398" s="148"/>
      <c r="AZ398" s="148"/>
      <c r="BA398" s="148"/>
      <c r="BB398" s="148"/>
      <c r="BC398" s="148"/>
      <c r="BD398" s="148"/>
      <c r="BE398" s="148"/>
      <c r="BF398" s="148"/>
      <c r="BG398" s="148"/>
      <c r="BH398" s="148"/>
      <c r="BI398" s="148"/>
      <c r="BJ398" s="148"/>
      <c r="BK398" s="148"/>
    </row>
    <row r="399" spans="1:63">
      <c r="A399" s="214" t="s">
        <v>908</v>
      </c>
      <c r="B399" s="210" t="s">
        <v>908</v>
      </c>
      <c r="C399" s="210"/>
      <c r="D399" s="210"/>
      <c r="E399" s="148"/>
      <c r="F399" s="148"/>
      <c r="G399" s="148"/>
      <c r="H399" s="148"/>
      <c r="I399" s="148"/>
      <c r="J399" s="148"/>
      <c r="K399" s="148"/>
      <c r="L399" s="148"/>
      <c r="M399" s="148"/>
      <c r="N399" s="148" t="s">
        <v>909</v>
      </c>
      <c r="O399" s="148" t="s">
        <v>910</v>
      </c>
      <c r="P399" s="148" t="s">
        <v>911</v>
      </c>
      <c r="Q399" s="148" t="s">
        <v>912</v>
      </c>
      <c r="R399" s="148" t="s">
        <v>913</v>
      </c>
      <c r="S399" s="148" t="s">
        <v>914</v>
      </c>
      <c r="T399" s="148" t="s">
        <v>915</v>
      </c>
      <c r="U399" s="148" t="s">
        <v>916</v>
      </c>
      <c r="V399" s="148" t="s">
        <v>917</v>
      </c>
      <c r="W399" s="148" t="s">
        <v>918</v>
      </c>
      <c r="X399" s="148" t="s">
        <v>919</v>
      </c>
      <c r="Y399" s="148" t="s">
        <v>920</v>
      </c>
      <c r="Z399" s="148" t="s">
        <v>921</v>
      </c>
      <c r="AA399" s="148" t="s">
        <v>922</v>
      </c>
      <c r="AB399" s="148" t="s">
        <v>923</v>
      </c>
      <c r="AC399" s="148" t="s">
        <v>924</v>
      </c>
      <c r="AD399" s="148" t="s">
        <v>925</v>
      </c>
      <c r="AE399" s="148" t="s">
        <v>926</v>
      </c>
      <c r="AF399" s="148" t="s">
        <v>927</v>
      </c>
      <c r="AG399" s="148" t="s">
        <v>928</v>
      </c>
      <c r="AH399" s="148" t="s">
        <v>929</v>
      </c>
      <c r="AI399" s="148" t="s">
        <v>930</v>
      </c>
      <c r="AJ399" s="148" t="s">
        <v>931</v>
      </c>
      <c r="AK399" s="148" t="s">
        <v>932</v>
      </c>
      <c r="AL399" s="148" t="s">
        <v>933</v>
      </c>
      <c r="AM399" s="148" t="s">
        <v>934</v>
      </c>
      <c r="AN399" s="148" t="s">
        <v>935</v>
      </c>
      <c r="AO399" s="148" t="s">
        <v>936</v>
      </c>
      <c r="AP399" s="148"/>
      <c r="AQ399" s="148"/>
      <c r="AR399" s="148"/>
      <c r="AS399" s="148"/>
      <c r="AT399" s="148"/>
      <c r="AU399" s="148"/>
      <c r="AV399" s="148"/>
      <c r="AW399" s="148"/>
      <c r="AX399" s="148"/>
      <c r="AY399" s="148"/>
      <c r="AZ399" s="148"/>
      <c r="BA399" s="148"/>
      <c r="BB399" s="148"/>
      <c r="BC399" s="148"/>
      <c r="BD399" s="148"/>
      <c r="BE399" s="148"/>
      <c r="BF399" s="148"/>
      <c r="BG399" s="148"/>
      <c r="BH399" s="148"/>
      <c r="BI399" s="148"/>
      <c r="BJ399" s="148"/>
      <c r="BK399" s="148"/>
    </row>
    <row r="400" spans="1:63">
      <c r="A400" s="214" t="s">
        <v>937</v>
      </c>
      <c r="B400" s="210" t="s">
        <v>937</v>
      </c>
      <c r="C400" s="210"/>
      <c r="D400" s="210"/>
      <c r="E400" s="148"/>
      <c r="F400" s="148"/>
      <c r="G400" s="148"/>
      <c r="H400" s="148"/>
      <c r="I400" s="148"/>
      <c r="J400" s="148"/>
      <c r="K400" s="148"/>
      <c r="L400" s="148"/>
      <c r="M400" s="148"/>
      <c r="N400" s="183">
        <f>'PSE Mobile Battery'!E158</f>
        <v>2818.2764174418412</v>
      </c>
      <c r="O400" s="183">
        <f>'PSE Mobile Battery'!F158</f>
        <v>2656.6766342904521</v>
      </c>
      <c r="P400" s="183">
        <f>'PSE Mobile Battery'!G158</f>
        <v>2496.7540811783601</v>
      </c>
      <c r="Q400" s="183">
        <f>'PSE Mobile Battery'!H158</f>
        <v>2379.7686170722923</v>
      </c>
      <c r="R400" s="183">
        <f>'PSE Mobile Battery'!I158</f>
        <v>2278.8845613434828</v>
      </c>
      <c r="S400" s="183">
        <f>'PSE Mobile Battery'!J158</f>
        <v>2190.0765618976175</v>
      </c>
      <c r="T400" s="183">
        <f>'PSE Mobile Battery'!K158</f>
        <v>2125.42067501764</v>
      </c>
      <c r="U400" s="183">
        <f>'PSE Mobile Battery'!L158</f>
        <v>2072.8408444206061</v>
      </c>
      <c r="V400" s="183">
        <f>'PSE Mobile Battery'!M158</f>
        <v>2020.2610138235723</v>
      </c>
      <c r="W400" s="183">
        <f>'PSE Mobile Battery'!N158</f>
        <v>1967.6811832265391</v>
      </c>
      <c r="X400" s="183">
        <f>'PSE Mobile Battery'!O158</f>
        <v>8364.5576728800552</v>
      </c>
      <c r="Y400" s="183">
        <f>'PSE Mobile Battery'!P158</f>
        <v>1862.5215220324721</v>
      </c>
      <c r="Z400" s="183">
        <f>'PSE Mobile Battery'!Q158</f>
        <v>1809.9416914354385</v>
      </c>
      <c r="AA400" s="183">
        <f>'PSE Mobile Battery'!R158</f>
        <v>1757.3618608384047</v>
      </c>
      <c r="AB400" s="183">
        <f>'PSE Mobile Battery'!S158</f>
        <v>1704.7820302413713</v>
      </c>
      <c r="AC400" s="183">
        <f>'PSE Mobile Battery'!T158</f>
        <v>1652.2021996443375</v>
      </c>
      <c r="AD400" s="183">
        <f>'PSE Mobile Battery'!U158</f>
        <v>1599.6223690473041</v>
      </c>
      <c r="AE400" s="183">
        <f>'PSE Mobile Battery'!V158</f>
        <v>1547.0425384502705</v>
      </c>
      <c r="AF400" s="183">
        <f>'PSE Mobile Battery'!W158</f>
        <v>1494.4627078532367</v>
      </c>
      <c r="AG400" s="183">
        <f>'PSE Mobile Battery'!X158</f>
        <v>1441.8828772562033</v>
      </c>
      <c r="AH400" s="183">
        <f>'PSE Mobile Battery'!Y158</f>
        <v>5737.5901366003072</v>
      </c>
      <c r="AI400" s="183">
        <f>'PSE Mobile Battery'!Z158</f>
        <v>1336.7232160621361</v>
      </c>
      <c r="AJ400" s="183">
        <f>'PSE Mobile Battery'!AA158</f>
        <v>1284.143385465102</v>
      </c>
      <c r="AK400" s="183">
        <f>'PSE Mobile Battery'!AB158</f>
        <v>1231.5635548680684</v>
      </c>
      <c r="AL400" s="183">
        <f>'PSE Mobile Battery'!AC158</f>
        <v>1178.9837242710348</v>
      </c>
      <c r="AM400" s="183">
        <f>'PSE Mobile Battery'!AD158</f>
        <v>1126.4038936740014</v>
      </c>
      <c r="AN400" s="183">
        <f>'PSE Mobile Battery'!AE158</f>
        <v>1073.8240630769678</v>
      </c>
      <c r="AO400" s="183">
        <f>'PSE Mobile Battery'!AF158</f>
        <v>970.13974787950394</v>
      </c>
      <c r="AP400" s="148"/>
      <c r="AQ400" s="148"/>
      <c r="AR400" s="148"/>
      <c r="AS400" s="148"/>
      <c r="AT400" s="148"/>
      <c r="AU400" s="148"/>
      <c r="AV400" s="148"/>
      <c r="AW400" s="148"/>
      <c r="AX400" s="148"/>
      <c r="AY400" s="148"/>
      <c r="AZ400" s="148"/>
      <c r="BA400" s="148"/>
      <c r="BB400" s="148"/>
      <c r="BC400" s="148"/>
      <c r="BD400" s="148"/>
      <c r="BE400" s="148"/>
      <c r="BF400" s="148"/>
      <c r="BG400" s="148"/>
      <c r="BH400" s="148"/>
      <c r="BI400" s="148"/>
      <c r="BJ400" s="148"/>
      <c r="BK400" s="148"/>
    </row>
    <row r="401" spans="1:63">
      <c r="A401" s="214" t="s">
        <v>938</v>
      </c>
      <c r="B401" s="210" t="s">
        <v>938</v>
      </c>
      <c r="C401" s="210"/>
      <c r="D401" s="210"/>
      <c r="E401" s="148"/>
      <c r="F401" s="148"/>
      <c r="G401" s="148"/>
      <c r="H401" s="148"/>
      <c r="I401" s="148"/>
      <c r="J401" s="148"/>
      <c r="K401" s="148"/>
      <c r="L401" s="148"/>
      <c r="M401" s="148"/>
      <c r="N401" s="183">
        <f>'PSE Mobile Battery'!E159</f>
        <v>0</v>
      </c>
      <c r="O401" s="183">
        <f>'PSE Mobile Battery'!F159</f>
        <v>2818.2764174418412</v>
      </c>
      <c r="P401" s="183">
        <f>'PSE Mobile Battery'!G159</f>
        <v>2656.6766342904521</v>
      </c>
      <c r="Q401" s="183">
        <f>'PSE Mobile Battery'!H159</f>
        <v>2496.7540811783601</v>
      </c>
      <c r="R401" s="183">
        <f>'PSE Mobile Battery'!I159</f>
        <v>2379.7686170722923</v>
      </c>
      <c r="S401" s="183">
        <f>'PSE Mobile Battery'!J159</f>
        <v>2278.8845613434828</v>
      </c>
      <c r="T401" s="183">
        <f>'PSE Mobile Battery'!K159</f>
        <v>2190.0765618976175</v>
      </c>
      <c r="U401" s="183">
        <f>'PSE Mobile Battery'!L159</f>
        <v>2125.42067501764</v>
      </c>
      <c r="V401" s="183">
        <f>'PSE Mobile Battery'!M159</f>
        <v>2072.8408444206061</v>
      </c>
      <c r="W401" s="183">
        <f>'PSE Mobile Battery'!N159</f>
        <v>2020.2610138235723</v>
      </c>
      <c r="X401" s="183">
        <f>'PSE Mobile Battery'!O159</f>
        <v>1967.6811832265391</v>
      </c>
      <c r="Y401" s="183">
        <f>'PSE Mobile Battery'!P159</f>
        <v>8101.9869887906025</v>
      </c>
      <c r="Z401" s="183">
        <f>'PSE Mobile Battery'!Q159</f>
        <v>1862.5215220324721</v>
      </c>
      <c r="AA401" s="183">
        <f>'PSE Mobile Battery'!R159</f>
        <v>1809.9416914354385</v>
      </c>
      <c r="AB401" s="183">
        <f>'PSE Mobile Battery'!S159</f>
        <v>1757.3618608384047</v>
      </c>
      <c r="AC401" s="183">
        <f>'PSE Mobile Battery'!T159</f>
        <v>1704.7820302413713</v>
      </c>
      <c r="AD401" s="183">
        <f>'PSE Mobile Battery'!U159</f>
        <v>1652.2021996443375</v>
      </c>
      <c r="AE401" s="183">
        <f>'PSE Mobile Battery'!V159</f>
        <v>1599.6223690473041</v>
      </c>
      <c r="AF401" s="183">
        <f>'PSE Mobile Battery'!W159</f>
        <v>1547.0425384502705</v>
      </c>
      <c r="AG401" s="183">
        <f>'PSE Mobile Battery'!X159</f>
        <v>1494.4627078532367</v>
      </c>
      <c r="AH401" s="183">
        <f>'PSE Mobile Battery'!Y159</f>
        <v>1441.8828772562033</v>
      </c>
      <c r="AI401" s="183">
        <f>'PSE Mobile Battery'!Z159</f>
        <v>5618.0831471777929</v>
      </c>
      <c r="AJ401" s="183">
        <f>'PSE Mobile Battery'!AA159</f>
        <v>1336.7232160621361</v>
      </c>
      <c r="AK401" s="183">
        <f>'PSE Mobile Battery'!AB159</f>
        <v>1284.143385465102</v>
      </c>
      <c r="AL401" s="183">
        <f>'PSE Mobile Battery'!AC159</f>
        <v>1231.5635548680684</v>
      </c>
      <c r="AM401" s="183">
        <f>'PSE Mobile Battery'!AD159</f>
        <v>1178.9837242710348</v>
      </c>
      <c r="AN401" s="183">
        <f>'PSE Mobile Battery'!AE159</f>
        <v>1126.4038936740014</v>
      </c>
      <c r="AO401" s="183">
        <f>'PSE Mobile Battery'!AF159</f>
        <v>997.72001933813124</v>
      </c>
      <c r="AP401" s="148"/>
      <c r="AQ401" s="148"/>
      <c r="AR401" s="148"/>
      <c r="AS401" s="148"/>
      <c r="AT401" s="148"/>
      <c r="AU401" s="148"/>
      <c r="AV401" s="148"/>
      <c r="AW401" s="148"/>
      <c r="AX401" s="148"/>
      <c r="AY401" s="148"/>
      <c r="AZ401" s="148"/>
      <c r="BA401" s="148"/>
      <c r="BB401" s="148"/>
      <c r="BC401" s="148"/>
      <c r="BD401" s="148"/>
      <c r="BE401" s="148"/>
      <c r="BF401" s="148"/>
      <c r="BG401" s="148"/>
      <c r="BH401" s="148"/>
      <c r="BI401" s="148"/>
      <c r="BJ401" s="148"/>
      <c r="BK401" s="148"/>
    </row>
    <row r="402" spans="1:63">
      <c r="A402" s="214" t="s">
        <v>939</v>
      </c>
      <c r="B402" s="210" t="s">
        <v>939</v>
      </c>
      <c r="C402" s="210"/>
      <c r="D402" s="210"/>
      <c r="E402" s="148"/>
      <c r="F402" s="148"/>
      <c r="G402" s="148"/>
      <c r="H402" s="148"/>
      <c r="I402" s="148"/>
      <c r="J402" s="148"/>
      <c r="K402" s="148"/>
      <c r="L402" s="148"/>
      <c r="M402" s="148"/>
      <c r="N402" s="183">
        <f>'PSE Mobile Battery'!E160</f>
        <v>0</v>
      </c>
      <c r="O402" s="183">
        <f>'PSE Mobile Battery'!F160</f>
        <v>0</v>
      </c>
      <c r="P402" s="183">
        <f>'PSE Mobile Battery'!G160</f>
        <v>2818.2764174418412</v>
      </c>
      <c r="Q402" s="183">
        <f>'PSE Mobile Battery'!H160</f>
        <v>2656.6766342904521</v>
      </c>
      <c r="R402" s="183">
        <f>'PSE Mobile Battery'!I160</f>
        <v>2496.7540811783601</v>
      </c>
      <c r="S402" s="183">
        <f>'PSE Mobile Battery'!J160</f>
        <v>2379.7686170722923</v>
      </c>
      <c r="T402" s="183">
        <f>'PSE Mobile Battery'!K160</f>
        <v>2278.8845613434828</v>
      </c>
      <c r="U402" s="183">
        <f>'PSE Mobile Battery'!L160</f>
        <v>2190.0765618976175</v>
      </c>
      <c r="V402" s="183">
        <f>'PSE Mobile Battery'!M160</f>
        <v>2125.42067501764</v>
      </c>
      <c r="W402" s="183">
        <f>'PSE Mobile Battery'!N160</f>
        <v>2072.8408444206061</v>
      </c>
      <c r="X402" s="183">
        <f>'PSE Mobile Battery'!O160</f>
        <v>2020.2610138235723</v>
      </c>
      <c r="Y402" s="183">
        <f>'PSE Mobile Battery'!P160</f>
        <v>1967.6811832265391</v>
      </c>
      <c r="Z402" s="183">
        <f>'PSE Mobile Battery'!Q160</f>
        <v>7848.9048359037142</v>
      </c>
      <c r="AA402" s="183">
        <f>'PSE Mobile Battery'!R160</f>
        <v>1862.5215220324721</v>
      </c>
      <c r="AB402" s="183">
        <f>'PSE Mobile Battery'!S160</f>
        <v>1809.9416914354385</v>
      </c>
      <c r="AC402" s="183">
        <f>'PSE Mobile Battery'!T160</f>
        <v>1757.3618608384047</v>
      </c>
      <c r="AD402" s="183">
        <f>'PSE Mobile Battery'!U160</f>
        <v>1704.7820302413713</v>
      </c>
      <c r="AE402" s="183">
        <f>'PSE Mobile Battery'!V160</f>
        <v>1652.2021996443375</v>
      </c>
      <c r="AF402" s="183">
        <f>'PSE Mobile Battery'!W160</f>
        <v>1599.6223690473041</v>
      </c>
      <c r="AG402" s="183">
        <f>'PSE Mobile Battery'!X160</f>
        <v>1547.0425384502705</v>
      </c>
      <c r="AH402" s="183">
        <f>'PSE Mobile Battery'!Y160</f>
        <v>1494.4627078532367</v>
      </c>
      <c r="AI402" s="183">
        <f>'PSE Mobile Battery'!Z160</f>
        <v>1441.8828772562033</v>
      </c>
      <c r="AJ402" s="183">
        <f>'PSE Mobile Battery'!AA160</f>
        <v>5501.8190405885334</v>
      </c>
      <c r="AK402" s="183">
        <f>'PSE Mobile Battery'!AB160</f>
        <v>1336.7232160621361</v>
      </c>
      <c r="AL402" s="183">
        <f>'PSE Mobile Battery'!AC160</f>
        <v>1284.143385465102</v>
      </c>
      <c r="AM402" s="183">
        <f>'PSE Mobile Battery'!AD160</f>
        <v>1231.5635548680684</v>
      </c>
      <c r="AN402" s="183">
        <f>'PSE Mobile Battery'!AE160</f>
        <v>1178.9837242710348</v>
      </c>
      <c r="AO402" s="183">
        <f>'PSE Mobile Battery'!AF160</f>
        <v>1025.6681808877834</v>
      </c>
      <c r="AP402" s="148"/>
      <c r="AQ402" s="148"/>
      <c r="AR402" s="148"/>
      <c r="AS402" s="148"/>
      <c r="AT402" s="148"/>
      <c r="AU402" s="148"/>
      <c r="AV402" s="148"/>
      <c r="AW402" s="148"/>
      <c r="AX402" s="148"/>
      <c r="AY402" s="148"/>
      <c r="AZ402" s="148"/>
      <c r="BA402" s="148"/>
      <c r="BB402" s="148"/>
      <c r="BC402" s="148"/>
      <c r="BD402" s="148"/>
      <c r="BE402" s="148"/>
      <c r="BF402" s="148"/>
      <c r="BG402" s="148"/>
      <c r="BH402" s="148"/>
      <c r="BI402" s="148"/>
      <c r="BJ402" s="148"/>
      <c r="BK402" s="148"/>
    </row>
    <row r="403" spans="1:63">
      <c r="A403" s="214" t="s">
        <v>940</v>
      </c>
      <c r="B403" s="210" t="s">
        <v>940</v>
      </c>
      <c r="C403" s="210"/>
      <c r="D403" s="210"/>
      <c r="E403" s="148"/>
      <c r="F403" s="148"/>
      <c r="G403" s="148"/>
      <c r="H403" s="148"/>
      <c r="I403" s="148"/>
      <c r="J403" s="148"/>
      <c r="K403" s="148"/>
      <c r="L403" s="148"/>
      <c r="M403" s="148"/>
      <c r="N403" s="183">
        <f>'PSE Mobile Battery'!E161</f>
        <v>0</v>
      </c>
      <c r="O403" s="183">
        <f>'PSE Mobile Battery'!F161</f>
        <v>0</v>
      </c>
      <c r="P403" s="183">
        <f>'PSE Mobile Battery'!G161</f>
        <v>0</v>
      </c>
      <c r="Q403" s="183">
        <f>'PSE Mobile Battery'!H161</f>
        <v>2538.6346938306415</v>
      </c>
      <c r="R403" s="183">
        <f>'PSE Mobile Battery'!I161</f>
        <v>2393.0695485933961</v>
      </c>
      <c r="S403" s="183">
        <f>'PSE Mobile Battery'!J161</f>
        <v>2249.0152112885962</v>
      </c>
      <c r="T403" s="183">
        <f>'PSE Mobile Battery'!K161</f>
        <v>2143.6375570544114</v>
      </c>
      <c r="U403" s="183">
        <f>'PSE Mobile Battery'!L161</f>
        <v>2052.7636589717072</v>
      </c>
      <c r="V403" s="183">
        <f>'PSE Mobile Battery'!M161</f>
        <v>1972.7675780026129</v>
      </c>
      <c r="W403" s="183">
        <f>'PSE Mobile Battery'!N161</f>
        <v>1914.5271312607392</v>
      </c>
      <c r="X403" s="183">
        <f>'PSE Mobile Battery'!O161</f>
        <v>1867.1645016324753</v>
      </c>
      <c r="Y403" s="183">
        <f>'PSE Mobile Battery'!P161</f>
        <v>1819.8018720042116</v>
      </c>
      <c r="Z403" s="183">
        <f>'PSE Mobile Battery'!Q161</f>
        <v>1772.4392423759484</v>
      </c>
      <c r="AA403" s="183">
        <f>'PSE Mobile Battery'!R161</f>
        <v>7414.9672113403476</v>
      </c>
      <c r="AB403" s="183">
        <f>'PSE Mobile Battery'!S161</f>
        <v>1677.7139831194215</v>
      </c>
      <c r="AC403" s="183">
        <f>'PSE Mobile Battery'!T161</f>
        <v>1630.3513534911581</v>
      </c>
      <c r="AD403" s="183">
        <f>'PSE Mobile Battery'!U161</f>
        <v>1582.9887238628942</v>
      </c>
      <c r="AE403" s="183">
        <f>'PSE Mobile Battery'!V161</f>
        <v>1535.626094234631</v>
      </c>
      <c r="AF403" s="183">
        <f>'PSE Mobile Battery'!W161</f>
        <v>1488.2634646063673</v>
      </c>
      <c r="AG403" s="183">
        <f>'PSE Mobile Battery'!X161</f>
        <v>1440.9008349781038</v>
      </c>
      <c r="AH403" s="183">
        <f>'PSE Mobile Battery'!Y161</f>
        <v>1393.5382053498404</v>
      </c>
      <c r="AI403" s="183">
        <f>'PSE Mobile Battery'!Z161</f>
        <v>1346.1755757215765</v>
      </c>
      <c r="AJ403" s="183">
        <f>'PSE Mobile Battery'!AA161</f>
        <v>1298.8129460933133</v>
      </c>
      <c r="AK403" s="183">
        <f>'PSE Mobile Battery'!AB161</f>
        <v>5250.8579900275217</v>
      </c>
      <c r="AL403" s="183">
        <f>'PSE Mobile Battery'!AC161</f>
        <v>1204.0876868367861</v>
      </c>
      <c r="AM403" s="183">
        <f>'PSE Mobile Battery'!AD161</f>
        <v>1156.7250572085222</v>
      </c>
      <c r="AN403" s="183">
        <f>'PSE Mobile Battery'!AE161</f>
        <v>1109.3624275802586</v>
      </c>
      <c r="AO403" s="183">
        <f>'PSE Mobile Battery'!AF161</f>
        <v>949.40277516563413</v>
      </c>
      <c r="AP403" s="148"/>
      <c r="AQ403" s="148"/>
      <c r="AR403" s="148"/>
      <c r="AS403" s="148"/>
      <c r="AT403" s="148"/>
      <c r="AU403" s="148"/>
      <c r="AV403" s="148"/>
      <c r="AW403" s="148"/>
      <c r="AX403" s="148"/>
      <c r="AY403" s="148"/>
      <c r="AZ403" s="148"/>
      <c r="BA403" s="148"/>
      <c r="BB403" s="148"/>
      <c r="BC403" s="148"/>
      <c r="BD403" s="148"/>
      <c r="BE403" s="148"/>
      <c r="BF403" s="148"/>
      <c r="BG403" s="148"/>
      <c r="BH403" s="148"/>
      <c r="BI403" s="148"/>
      <c r="BJ403" s="148"/>
      <c r="BK403" s="148"/>
    </row>
    <row r="404" spans="1:63">
      <c r="A404" s="214" t="s">
        <v>941</v>
      </c>
      <c r="B404" s="210" t="s">
        <v>941</v>
      </c>
      <c r="C404" s="210"/>
      <c r="D404" s="210"/>
      <c r="E404" s="148"/>
      <c r="F404" s="148"/>
      <c r="G404" s="148"/>
      <c r="H404" s="148"/>
      <c r="I404" s="148"/>
      <c r="J404" s="148"/>
      <c r="K404" s="148"/>
      <c r="L404" s="148"/>
      <c r="M404" s="148"/>
      <c r="N404" s="183">
        <f>'PSE Mobile Battery'!E162</f>
        <v>0</v>
      </c>
      <c r="O404" s="183">
        <f>'PSE Mobile Battery'!F162</f>
        <v>0</v>
      </c>
      <c r="P404" s="183">
        <f>'PSE Mobile Battery'!G162</f>
        <v>0</v>
      </c>
      <c r="Q404" s="183">
        <f>'PSE Mobile Battery'!H162</f>
        <v>0</v>
      </c>
      <c r="R404" s="183">
        <f>'PSE Mobile Battery'!I162</f>
        <v>2273.4718892231003</v>
      </c>
      <c r="S404" s="183">
        <f>'PSE Mobile Battery'!J162</f>
        <v>2143.1111616431153</v>
      </c>
      <c r="T404" s="183">
        <f>'PSE Mobile Battery'!K162</f>
        <v>2014.1034366722795</v>
      </c>
      <c r="U404" s="183">
        <f>'PSE Mobile Battery'!L162</f>
        <v>1919.7325784956784</v>
      </c>
      <c r="V404" s="183">
        <f>'PSE Mobile Battery'!M162</f>
        <v>1838.3505453669152</v>
      </c>
      <c r="W404" s="183">
        <f>'PSE Mobile Battery'!N162</f>
        <v>1766.7101310240298</v>
      </c>
      <c r="X404" s="183">
        <f>'PSE Mobile Battery'!O162</f>
        <v>1714.5529542529011</v>
      </c>
      <c r="Y404" s="183">
        <f>'PSE Mobile Battery'!P162</f>
        <v>1672.1373962676503</v>
      </c>
      <c r="Z404" s="183">
        <f>'PSE Mobile Battery'!Q162</f>
        <v>1629.7218382823996</v>
      </c>
      <c r="AA404" s="183">
        <f>'PSE Mobile Battery'!R162</f>
        <v>1587.3062802971494</v>
      </c>
      <c r="AB404" s="183">
        <f>'PSE Mobile Battery'!S162</f>
        <v>6999.728678146228</v>
      </c>
      <c r="AC404" s="183">
        <f>'PSE Mobile Battery'!T162</f>
        <v>1502.4751643266486</v>
      </c>
      <c r="AD404" s="183">
        <f>'PSE Mobile Battery'!U162</f>
        <v>1460.059606341398</v>
      </c>
      <c r="AE404" s="183">
        <f>'PSE Mobile Battery'!V162</f>
        <v>1417.6440483561473</v>
      </c>
      <c r="AF404" s="183">
        <f>'PSE Mobile Battery'!W162</f>
        <v>1375.2284903708969</v>
      </c>
      <c r="AG404" s="183">
        <f>'PSE Mobile Battery'!X162</f>
        <v>1332.8129323856463</v>
      </c>
      <c r="AH404" s="183">
        <f>'PSE Mobile Battery'!Y162</f>
        <v>1290.3973744003958</v>
      </c>
      <c r="AI404" s="183">
        <f>'PSE Mobile Battery'!Z162</f>
        <v>1247.9818164151454</v>
      </c>
      <c r="AJ404" s="183">
        <f>'PSE Mobile Battery'!AA162</f>
        <v>1205.5662584298946</v>
      </c>
      <c r="AK404" s="183">
        <f>'PSE Mobile Battery'!AB162</f>
        <v>1163.1507004446444</v>
      </c>
      <c r="AL404" s="183">
        <f>'PSE Mobile Battery'!AC162</f>
        <v>5010.1055047425152</v>
      </c>
      <c r="AM404" s="183">
        <f>'PSE Mobile Battery'!AD162</f>
        <v>1078.3195844741433</v>
      </c>
      <c r="AN404" s="183">
        <f>'PSE Mobile Battery'!AE162</f>
        <v>1035.9040264888924</v>
      </c>
      <c r="AO404" s="183">
        <f>'PSE Mobile Battery'!AF162</f>
        <v>873.37424498885525</v>
      </c>
      <c r="AP404" s="148"/>
      <c r="AQ404" s="148"/>
      <c r="AR404" s="148"/>
      <c r="AS404" s="148"/>
      <c r="AT404" s="148"/>
      <c r="AU404" s="148"/>
      <c r="AV404" s="148"/>
      <c r="AW404" s="148"/>
      <c r="AX404" s="148"/>
      <c r="AY404" s="148"/>
      <c r="AZ404" s="148"/>
      <c r="BA404" s="148"/>
      <c r="BB404" s="148"/>
      <c r="BC404" s="148"/>
      <c r="BD404" s="148"/>
      <c r="BE404" s="148"/>
      <c r="BF404" s="148"/>
      <c r="BG404" s="148"/>
      <c r="BH404" s="148"/>
      <c r="BI404" s="148"/>
      <c r="BJ404" s="148"/>
      <c r="BK404" s="148"/>
    </row>
    <row r="405" spans="1:63">
      <c r="A405" s="214" t="s">
        <v>942</v>
      </c>
      <c r="B405" s="210" t="s">
        <v>942</v>
      </c>
      <c r="C405" s="210"/>
      <c r="D405" s="210"/>
      <c r="E405" s="148"/>
      <c r="F405" s="148"/>
      <c r="G405" s="148"/>
      <c r="H405" s="148"/>
      <c r="I405" s="148"/>
      <c r="J405" s="148"/>
      <c r="K405" s="148"/>
      <c r="L405" s="148"/>
      <c r="M405" s="148"/>
      <c r="N405" s="183">
        <f>'PSE Mobile Battery'!E163</f>
        <v>0</v>
      </c>
      <c r="O405" s="183">
        <f>'PSE Mobile Battery'!F163</f>
        <v>0</v>
      </c>
      <c r="P405" s="183">
        <f>'PSE Mobile Battery'!G163</f>
        <v>0</v>
      </c>
      <c r="Q405" s="183">
        <f>'PSE Mobile Battery'!H163</f>
        <v>0</v>
      </c>
      <c r="R405" s="183">
        <f>'PSE Mobile Battery'!I163</f>
        <v>0</v>
      </c>
      <c r="S405" s="183">
        <f>'PSE Mobile Battery'!J163</f>
        <v>2103.6995237639867</v>
      </c>
      <c r="T405" s="183">
        <f>'PSE Mobile Battery'!K163</f>
        <v>1983.0735323771939</v>
      </c>
      <c r="U405" s="183">
        <f>'PSE Mobile Battery'!L163</f>
        <v>1863.6995076225865</v>
      </c>
      <c r="V405" s="183">
        <f>'PSE Mobile Battery'!M163</f>
        <v>1776.3758286519367</v>
      </c>
      <c r="W405" s="183">
        <f>'PSE Mobile Battery'!N163</f>
        <v>1701.0710293502711</v>
      </c>
      <c r="X405" s="183">
        <f>'PSE Mobile Battery'!O163</f>
        <v>1634.7803898003431</v>
      </c>
      <c r="Y405" s="183">
        <f>'PSE Mobile Battery'!P163</f>
        <v>1586.5180697538908</v>
      </c>
      <c r="Z405" s="183">
        <f>'PSE Mobile Battery'!Q163</f>
        <v>1547.2699094591762</v>
      </c>
      <c r="AA405" s="183">
        <f>'PSE Mobile Battery'!R163</f>
        <v>1508.0217491644619</v>
      </c>
      <c r="AB405" s="183">
        <f>'PSE Mobile Battery'!S163</f>
        <v>1468.7735888697478</v>
      </c>
      <c r="AC405" s="183">
        <f>'PSE Mobile Battery'!T163</f>
        <v>6657.8718770800479</v>
      </c>
      <c r="AD405" s="183">
        <f>'PSE Mobile Battery'!U163</f>
        <v>1390.2772682803193</v>
      </c>
      <c r="AE405" s="183">
        <f>'PSE Mobile Battery'!V163</f>
        <v>1351.0291079856049</v>
      </c>
      <c r="AF405" s="183">
        <f>'PSE Mobile Battery'!W163</f>
        <v>1311.7809476908903</v>
      </c>
      <c r="AG405" s="183">
        <f>'PSE Mobile Battery'!X163</f>
        <v>1272.5327873961762</v>
      </c>
      <c r="AH405" s="183">
        <f>'PSE Mobile Battery'!Y163</f>
        <v>1233.2846271014616</v>
      </c>
      <c r="AI405" s="183">
        <f>'PSE Mobile Battery'!Z163</f>
        <v>1194.0364668067475</v>
      </c>
      <c r="AJ405" s="183">
        <f>'PSE Mobile Battery'!AA163</f>
        <v>1154.7883065120332</v>
      </c>
      <c r="AK405" s="183">
        <f>'PSE Mobile Battery'!AB163</f>
        <v>1115.5401462173186</v>
      </c>
      <c r="AL405" s="183">
        <f>'PSE Mobile Battery'!AC163</f>
        <v>1076.2919859226045</v>
      </c>
      <c r="AM405" s="183">
        <f>'PSE Mobile Battery'!AD163</f>
        <v>4819.365366727643</v>
      </c>
      <c r="AN405" s="183">
        <f>'PSE Mobile Battery'!AE163</f>
        <v>997.79566533317575</v>
      </c>
      <c r="AO405" s="183">
        <f>'PSE Mobile Battery'!AF163</f>
        <v>829.83739781373845</v>
      </c>
      <c r="AP405" s="148"/>
      <c r="AQ405" s="148"/>
      <c r="AR405" s="148"/>
      <c r="AS405" s="148"/>
      <c r="AT405" s="148"/>
      <c r="AU405" s="148"/>
      <c r="AV405" s="148"/>
      <c r="AW405" s="148"/>
      <c r="AX405" s="148"/>
      <c r="AY405" s="148"/>
      <c r="AZ405" s="148"/>
      <c r="BA405" s="148"/>
      <c r="BB405" s="148"/>
      <c r="BC405" s="148"/>
      <c r="BD405" s="148"/>
      <c r="BE405" s="148"/>
      <c r="BF405" s="148"/>
      <c r="BG405" s="148"/>
      <c r="BH405" s="148"/>
      <c r="BI405" s="148"/>
      <c r="BJ405" s="148"/>
      <c r="BK405" s="148"/>
    </row>
    <row r="406" spans="1:63">
      <c r="A406" s="214" t="s">
        <v>943</v>
      </c>
      <c r="B406" s="210" t="s">
        <v>943</v>
      </c>
      <c r="C406" s="210"/>
      <c r="D406" s="210"/>
      <c r="E406" s="148"/>
      <c r="F406" s="148"/>
      <c r="G406" s="148"/>
      <c r="H406" s="148"/>
      <c r="I406" s="148"/>
      <c r="J406" s="148"/>
      <c r="K406" s="148"/>
      <c r="L406" s="148"/>
      <c r="M406" s="148"/>
      <c r="N406" s="183">
        <f>'PSE Mobile Battery'!E164</f>
        <v>0</v>
      </c>
      <c r="O406" s="183">
        <f>'PSE Mobile Battery'!F164</f>
        <v>0</v>
      </c>
      <c r="P406" s="183">
        <f>'PSE Mobile Battery'!G164</f>
        <v>0</v>
      </c>
      <c r="Q406" s="183">
        <f>'PSE Mobile Battery'!H164</f>
        <v>0</v>
      </c>
      <c r="R406" s="183">
        <f>'PSE Mobile Battery'!I164</f>
        <v>0</v>
      </c>
      <c r="S406" s="183">
        <f>'PSE Mobile Battery'!J164</f>
        <v>0</v>
      </c>
      <c r="T406" s="183">
        <f>'PSE Mobile Battery'!K164</f>
        <v>2045.1832973422729</v>
      </c>
      <c r="U406" s="183">
        <f>'PSE Mobile Battery'!L164</f>
        <v>1927.9126225035886</v>
      </c>
      <c r="V406" s="183">
        <f>'PSE Mobile Battery'!M164</f>
        <v>1811.8590897596052</v>
      </c>
      <c r="W406" s="183">
        <f>'PSE Mobile Battery'!N164</f>
        <v>1726.9643946399765</v>
      </c>
      <c r="X406" s="183">
        <f>'PSE Mobile Battery'!O164</f>
        <v>1653.7542636294811</v>
      </c>
      <c r="Y406" s="183">
        <f>'PSE Mobile Battery'!P164</f>
        <v>1589.3075557008347</v>
      </c>
      <c r="Z406" s="183">
        <f>'PSE Mobile Battery'!Q164</f>
        <v>1542.3876939358877</v>
      </c>
      <c r="AA406" s="183">
        <f>'PSE Mobile Battery'!R164</f>
        <v>1504.2312552527899</v>
      </c>
      <c r="AB406" s="183">
        <f>'PSE Mobile Battery'!S164</f>
        <v>1466.0748165696925</v>
      </c>
      <c r="AC406" s="183">
        <f>'PSE Mobile Battery'!T164</f>
        <v>1427.9183778865952</v>
      </c>
      <c r="AD406" s="183">
        <f>'PSE Mobile Battery'!U164</f>
        <v>6399.8885217279249</v>
      </c>
      <c r="AE406" s="183">
        <f>'PSE Mobile Battery'!V164</f>
        <v>1351.6055005204005</v>
      </c>
      <c r="AF406" s="183">
        <f>'PSE Mobile Battery'!W164</f>
        <v>1313.4490618373029</v>
      </c>
      <c r="AG406" s="183">
        <f>'PSE Mobile Battery'!X164</f>
        <v>1275.2926231542051</v>
      </c>
      <c r="AH406" s="183">
        <f>'PSE Mobile Battery'!Y164</f>
        <v>1237.136184471108</v>
      </c>
      <c r="AI406" s="183">
        <f>'PSE Mobile Battery'!Z164</f>
        <v>1198.9797457880102</v>
      </c>
      <c r="AJ406" s="183">
        <f>'PSE Mobile Battery'!AA164</f>
        <v>1160.8233071049128</v>
      </c>
      <c r="AK406" s="183">
        <f>'PSE Mobile Battery'!AB164</f>
        <v>1122.6668684218155</v>
      </c>
      <c r="AL406" s="183">
        <f>'PSE Mobile Battery'!AC164</f>
        <v>1084.5104297387177</v>
      </c>
      <c r="AM406" s="183">
        <f>'PSE Mobile Battery'!AD164</f>
        <v>1046.3539910556203</v>
      </c>
      <c r="AN406" s="183">
        <f>'PSE Mobile Battery'!AE164</f>
        <v>4686.3784418158257</v>
      </c>
      <c r="AO406" s="183">
        <f>'PSE Mobile Battery'!AF164</f>
        <v>828.09904384631352</v>
      </c>
      <c r="AP406" s="148"/>
      <c r="AQ406" s="148"/>
      <c r="AR406" s="148"/>
      <c r="AS406" s="148"/>
      <c r="AT406" s="148"/>
      <c r="AU406" s="148"/>
      <c r="AV406" s="148"/>
      <c r="AW406" s="148"/>
      <c r="AX406" s="148"/>
      <c r="AY406" s="148"/>
      <c r="AZ406" s="148"/>
      <c r="BA406" s="148"/>
      <c r="BB406" s="148"/>
      <c r="BC406" s="148"/>
      <c r="BD406" s="148"/>
      <c r="BE406" s="148"/>
      <c r="BF406" s="148"/>
      <c r="BG406" s="148"/>
      <c r="BH406" s="148"/>
      <c r="BI406" s="148"/>
      <c r="BJ406" s="148"/>
      <c r="BK406" s="148"/>
    </row>
    <row r="407" spans="1:63">
      <c r="A407" s="214" t="s">
        <v>944</v>
      </c>
      <c r="B407" s="210" t="s">
        <v>944</v>
      </c>
      <c r="C407" s="210"/>
      <c r="D407" s="210"/>
      <c r="E407" s="148"/>
      <c r="F407" s="148"/>
      <c r="G407" s="148"/>
      <c r="H407" s="148"/>
      <c r="I407" s="148"/>
      <c r="J407" s="148"/>
      <c r="K407" s="148"/>
      <c r="L407" s="148"/>
      <c r="M407" s="148"/>
      <c r="N407" s="183">
        <f>'PSE Mobile Battery'!E165</f>
        <v>0</v>
      </c>
      <c r="O407" s="183">
        <f>'PSE Mobile Battery'!F165</f>
        <v>0</v>
      </c>
      <c r="P407" s="183">
        <f>'PSE Mobile Battery'!G165</f>
        <v>0</v>
      </c>
      <c r="Q407" s="183">
        <f>'PSE Mobile Battery'!H165</f>
        <v>0</v>
      </c>
      <c r="R407" s="183">
        <f>'PSE Mobile Battery'!I165</f>
        <v>0</v>
      </c>
      <c r="S407" s="183">
        <f>'PSE Mobile Battery'!J165</f>
        <v>0</v>
      </c>
      <c r="T407" s="183">
        <f>'PSE Mobile Battery'!K165</f>
        <v>0</v>
      </c>
      <c r="U407" s="183">
        <f>'PSE Mobile Battery'!L165</f>
        <v>1987.4864402635924</v>
      </c>
      <c r="V407" s="183">
        <f>'PSE Mobile Battery'!M165</f>
        <v>1873.5240993891452</v>
      </c>
      <c r="W407" s="183">
        <f>'PSE Mobile Battery'!N165</f>
        <v>1760.7445637000503</v>
      </c>
      <c r="X407" s="183">
        <f>'PSE Mobile Battery'!O165</f>
        <v>1678.2448407559818</v>
      </c>
      <c r="Y407" s="183">
        <f>'PSE Mobile Battery'!P165</f>
        <v>1607.1000475912988</v>
      </c>
      <c r="Z407" s="183">
        <f>'PSE Mobile Battery'!Q165</f>
        <v>1544.4714517611535</v>
      </c>
      <c r="AA407" s="183">
        <f>'PSE Mobile Battery'!R165</f>
        <v>1498.8752506000856</v>
      </c>
      <c r="AB407" s="183">
        <f>'PSE Mobile Battery'!S165</f>
        <v>1461.7952467735558</v>
      </c>
      <c r="AC407" s="183">
        <f>'PSE Mobile Battery'!T165</f>
        <v>1424.7152429470266</v>
      </c>
      <c r="AD407" s="183">
        <f>'PSE Mobile Battery'!U165</f>
        <v>1387.6352391204975</v>
      </c>
      <c r="AE407" s="183">
        <f>'PSE Mobile Battery'!V165</f>
        <v>6150.4534134172936</v>
      </c>
      <c r="AF407" s="183">
        <f>'PSE Mobile Battery'!W165</f>
        <v>1313.475231467439</v>
      </c>
      <c r="AG407" s="183">
        <f>'PSE Mobile Battery'!X165</f>
        <v>1276.3952276409095</v>
      </c>
      <c r="AH407" s="183">
        <f>'PSE Mobile Battery'!Y165</f>
        <v>1239.3152238143798</v>
      </c>
      <c r="AI407" s="183">
        <f>'PSE Mobile Battery'!Z165</f>
        <v>1202.2352199878508</v>
      </c>
      <c r="AJ407" s="183">
        <f>'PSE Mobile Battery'!AA165</f>
        <v>1165.1552161613211</v>
      </c>
      <c r="AK407" s="183">
        <f>'PSE Mobile Battery'!AB165</f>
        <v>1128.0752123347918</v>
      </c>
      <c r="AL407" s="183">
        <f>'PSE Mobile Battery'!AC165</f>
        <v>1090.9952085082625</v>
      </c>
      <c r="AM407" s="183">
        <f>'PSE Mobile Battery'!AD165</f>
        <v>1053.9152046817328</v>
      </c>
      <c r="AN407" s="183">
        <f>'PSE Mobile Battery'!AE165</f>
        <v>1016.8352008552037</v>
      </c>
      <c r="AO407" s="183">
        <f>'PSE Mobile Battery'!AF165</f>
        <v>1254.8888437563046</v>
      </c>
      <c r="AP407" s="148"/>
      <c r="AQ407" s="148"/>
      <c r="AR407" s="148"/>
      <c r="AS407" s="148"/>
      <c r="AT407" s="148"/>
      <c r="AU407" s="148"/>
      <c r="AV407" s="148"/>
      <c r="AW407" s="148"/>
      <c r="AX407" s="148"/>
      <c r="AY407" s="148"/>
      <c r="AZ407" s="148"/>
      <c r="BA407" s="148"/>
      <c r="BB407" s="148"/>
      <c r="BC407" s="148"/>
      <c r="BD407" s="148"/>
      <c r="BE407" s="148"/>
      <c r="BF407" s="148"/>
      <c r="BG407" s="148"/>
      <c r="BH407" s="148"/>
      <c r="BI407" s="148"/>
      <c r="BJ407" s="148"/>
      <c r="BK407" s="148"/>
    </row>
    <row r="408" spans="1:63">
      <c r="A408" s="214" t="s">
        <v>945</v>
      </c>
      <c r="B408" s="210" t="s">
        <v>945</v>
      </c>
      <c r="C408" s="210"/>
      <c r="D408" s="210"/>
      <c r="E408" s="148"/>
      <c r="F408" s="148"/>
      <c r="G408" s="148"/>
      <c r="H408" s="148"/>
      <c r="I408" s="148"/>
      <c r="J408" s="148"/>
      <c r="K408" s="148"/>
      <c r="L408" s="148"/>
      <c r="M408" s="148"/>
      <c r="N408" s="183">
        <f>'PSE Mobile Battery'!E166</f>
        <v>0</v>
      </c>
      <c r="O408" s="183">
        <f>'PSE Mobile Battery'!F166</f>
        <v>0</v>
      </c>
      <c r="P408" s="183">
        <f>'PSE Mobile Battery'!G166</f>
        <v>0</v>
      </c>
      <c r="Q408" s="183">
        <f>'PSE Mobile Battery'!H166</f>
        <v>0</v>
      </c>
      <c r="R408" s="183">
        <f>'PSE Mobile Battery'!I166</f>
        <v>0</v>
      </c>
      <c r="S408" s="183">
        <f>'PSE Mobile Battery'!J166</f>
        <v>0</v>
      </c>
      <c r="T408" s="183">
        <f>'PSE Mobile Battery'!K166</f>
        <v>0</v>
      </c>
      <c r="U408" s="183">
        <f>'PSE Mobile Battery'!L166</f>
        <v>0</v>
      </c>
      <c r="V408" s="183">
        <f>'PSE Mobile Battery'!M166</f>
        <v>1930.608952527946</v>
      </c>
      <c r="W408" s="183">
        <f>'PSE Mobile Battery'!N166</f>
        <v>1819.9079630338647</v>
      </c>
      <c r="X408" s="183">
        <f>'PSE Mobile Battery'!O166</f>
        <v>1710.3559294439226</v>
      </c>
      <c r="Y408" s="183">
        <f>'PSE Mobile Battery'!P166</f>
        <v>1630.2171669999534</v>
      </c>
      <c r="Z408" s="183">
        <f>'PSE Mobile Battery'!Q166</f>
        <v>1561.1083812357247</v>
      </c>
      <c r="AA408" s="183">
        <f>'PSE Mobile Battery'!R166</f>
        <v>1500.2720779813001</v>
      </c>
      <c r="AB408" s="183">
        <f>'PSE Mobile Battery'!S166</f>
        <v>1455.9807397464851</v>
      </c>
      <c r="AC408" s="183">
        <f>'PSE Mobile Battery'!T166</f>
        <v>1419.9618840214748</v>
      </c>
      <c r="AD408" s="183">
        <f>'PSE Mobile Battery'!U166</f>
        <v>1383.9430282964649</v>
      </c>
      <c r="AE408" s="183">
        <f>'PSE Mobile Battery'!V166</f>
        <v>1347.9241725714553</v>
      </c>
      <c r="AF408" s="183">
        <f>'PSE Mobile Battery'!W166</f>
        <v>5909.2953975845485</v>
      </c>
      <c r="AG408" s="183">
        <f>'PSE Mobile Battery'!X166</f>
        <v>1275.8864611214353</v>
      </c>
      <c r="AH408" s="183">
        <f>'PSE Mobile Battery'!Y166</f>
        <v>1239.8676053964252</v>
      </c>
      <c r="AI408" s="183">
        <f>'PSE Mobile Battery'!Z166</f>
        <v>1203.8487496714149</v>
      </c>
      <c r="AJ408" s="183">
        <f>'PSE Mobile Battery'!AA166</f>
        <v>1167.829893946405</v>
      </c>
      <c r="AK408" s="183">
        <f>'PSE Mobile Battery'!AB166</f>
        <v>1131.8110382213947</v>
      </c>
      <c r="AL408" s="183">
        <f>'PSE Mobile Battery'!AC166</f>
        <v>1095.7921824963848</v>
      </c>
      <c r="AM408" s="183">
        <f>'PSE Mobile Battery'!AD166</f>
        <v>1059.773326771375</v>
      </c>
      <c r="AN408" s="183">
        <f>'PSE Mobile Battery'!AE166</f>
        <v>1023.7544710463645</v>
      </c>
      <c r="AO408" s="183">
        <f>'PSE Mobile Battery'!AF166</f>
        <v>1419.6402794704941</v>
      </c>
      <c r="AP408" s="148"/>
      <c r="AQ408" s="148"/>
      <c r="AR408" s="148"/>
      <c r="AS408" s="148"/>
      <c r="AT408" s="148"/>
      <c r="AU408" s="148"/>
      <c r="AV408" s="148"/>
      <c r="AW408" s="148"/>
      <c r="AX408" s="148"/>
      <c r="AY408" s="148"/>
      <c r="AZ408" s="148"/>
      <c r="BA408" s="148"/>
      <c r="BB408" s="148"/>
      <c r="BC408" s="148"/>
      <c r="BD408" s="148"/>
      <c r="BE408" s="148"/>
      <c r="BF408" s="148"/>
      <c r="BG408" s="148"/>
      <c r="BH408" s="148"/>
      <c r="BI408" s="148"/>
      <c r="BJ408" s="148"/>
      <c r="BK408" s="148"/>
    </row>
    <row r="409" spans="1:63">
      <c r="A409" s="214" t="s">
        <v>946</v>
      </c>
      <c r="B409" s="210" t="s">
        <v>946</v>
      </c>
      <c r="C409" s="210"/>
      <c r="D409" s="210"/>
      <c r="E409" s="148"/>
      <c r="F409" s="148"/>
      <c r="G409" s="148"/>
      <c r="H409" s="148"/>
      <c r="I409" s="148"/>
      <c r="J409" s="148"/>
      <c r="K409" s="148"/>
      <c r="L409" s="148"/>
      <c r="M409" s="148"/>
      <c r="N409" s="183">
        <f>'PSE Mobile Battery'!E167</f>
        <v>0</v>
      </c>
      <c r="O409" s="183">
        <f>'PSE Mobile Battery'!F167</f>
        <v>0</v>
      </c>
      <c r="P409" s="183">
        <f>'PSE Mobile Battery'!G167</f>
        <v>0</v>
      </c>
      <c r="Q409" s="183">
        <f>'PSE Mobile Battery'!H167</f>
        <v>0</v>
      </c>
      <c r="R409" s="183">
        <f>'PSE Mobile Battery'!I167</f>
        <v>0</v>
      </c>
      <c r="S409" s="183">
        <f>'PSE Mobile Battery'!J167</f>
        <v>0</v>
      </c>
      <c r="T409" s="183">
        <f>'PSE Mobile Battery'!K167</f>
        <v>0</v>
      </c>
      <c r="U409" s="183">
        <f>'PSE Mobile Battery'!L167</f>
        <v>0</v>
      </c>
      <c r="V409" s="183">
        <f>'PSE Mobile Battery'!M167</f>
        <v>0</v>
      </c>
      <c r="W409" s="183">
        <f>'PSE Mobile Battery'!N167</f>
        <v>1874.5508341353336</v>
      </c>
      <c r="X409" s="183">
        <f>'PSE Mobile Battery'!O167</f>
        <v>1767.0642134377467</v>
      </c>
      <c r="Y409" s="183">
        <f>'PSE Mobile Battery'!P167</f>
        <v>1660.6931869912219</v>
      </c>
      <c r="Z409" s="183">
        <f>'PSE Mobile Battery'!Q167</f>
        <v>1582.881373371891</v>
      </c>
      <c r="AA409" s="183">
        <f>'PSE Mobile Battery'!R167</f>
        <v>1515.7792645627587</v>
      </c>
      <c r="AB409" s="183">
        <f>'PSE Mobile Battery'!S167</f>
        <v>1456.7094343612744</v>
      </c>
      <c r="AC409" s="183">
        <f>'PSE Mobile Battery'!T167</f>
        <v>1413.7041613750864</v>
      </c>
      <c r="AD409" s="183">
        <f>'PSE Mobile Battery'!U167</f>
        <v>1378.7311669965466</v>
      </c>
      <c r="AE409" s="183">
        <f>'PSE Mobile Battery'!V167</f>
        <v>1343.7581726180074</v>
      </c>
      <c r="AF409" s="183">
        <f>'PSE Mobile Battery'!W167</f>
        <v>1308.7851782394682</v>
      </c>
      <c r="AG409" s="183">
        <f>'PSE Mobile Battery'!X167</f>
        <v>5744.938625132887</v>
      </c>
      <c r="AH409" s="183">
        <f>'PSE Mobile Battery'!Y167</f>
        <v>1238.8391894823894</v>
      </c>
      <c r="AI409" s="183">
        <f>'PSE Mobile Battery'!Z167</f>
        <v>1203.86619510385</v>
      </c>
      <c r="AJ409" s="183">
        <f>'PSE Mobile Battery'!AA167</f>
        <v>1168.8932007253102</v>
      </c>
      <c r="AK409" s="183">
        <f>'PSE Mobile Battery'!AB167</f>
        <v>1133.920206346771</v>
      </c>
      <c r="AL409" s="183">
        <f>'PSE Mobile Battery'!AC167</f>
        <v>1098.9472119682312</v>
      </c>
      <c r="AM409" s="183">
        <f>'PSE Mobile Battery'!AD167</f>
        <v>1063.974217589692</v>
      </c>
      <c r="AN409" s="183">
        <f>'PSE Mobile Battery'!AE167</f>
        <v>1029.0012232111526</v>
      </c>
      <c r="AO409" s="183">
        <f>'PSE Mobile Battery'!AF167</f>
        <v>1339.2506793237765</v>
      </c>
      <c r="AP409" s="148"/>
      <c r="AQ409" s="148"/>
      <c r="AR409" s="148"/>
      <c r="AS409" s="148"/>
      <c r="AT409" s="148"/>
      <c r="AU409" s="148"/>
      <c r="AV409" s="148"/>
      <c r="AW409" s="148"/>
      <c r="AX409" s="148"/>
      <c r="AY409" s="148"/>
      <c r="AZ409" s="148"/>
      <c r="BA409" s="148"/>
      <c r="BB409" s="148"/>
      <c r="BC409" s="148"/>
      <c r="BD409" s="148"/>
      <c r="BE409" s="148"/>
      <c r="BF409" s="148"/>
      <c r="BG409" s="148"/>
      <c r="BH409" s="148"/>
      <c r="BI409" s="148"/>
      <c r="BJ409" s="148"/>
      <c r="BK409" s="148"/>
    </row>
    <row r="410" spans="1:63">
      <c r="A410" s="214" t="s">
        <v>947</v>
      </c>
      <c r="B410" s="210" t="s">
        <v>947</v>
      </c>
      <c r="C410" s="210"/>
      <c r="D410" s="210"/>
      <c r="E410" s="148"/>
      <c r="F410" s="148"/>
      <c r="G410" s="148"/>
      <c r="H410" s="148"/>
      <c r="I410" s="148"/>
      <c r="J410" s="148"/>
      <c r="K410" s="148"/>
      <c r="L410" s="148"/>
      <c r="M410" s="148"/>
      <c r="N410" s="183">
        <f>'PSE Mobile Battery'!E168</f>
        <v>0</v>
      </c>
      <c r="O410" s="183">
        <f>'PSE Mobile Battery'!F168</f>
        <v>0</v>
      </c>
      <c r="P410" s="183">
        <f>'PSE Mobile Battery'!G168</f>
        <v>0</v>
      </c>
      <c r="Q410" s="183">
        <f>'PSE Mobile Battery'!H168</f>
        <v>0</v>
      </c>
      <c r="R410" s="183">
        <f>'PSE Mobile Battery'!I168</f>
        <v>0</v>
      </c>
      <c r="S410" s="183">
        <f>'PSE Mobile Battery'!J168</f>
        <v>0</v>
      </c>
      <c r="T410" s="183">
        <f>'PSE Mobile Battery'!K168</f>
        <v>0</v>
      </c>
      <c r="U410" s="183">
        <f>'PSE Mobile Battery'!L168</f>
        <v>0</v>
      </c>
      <c r="V410" s="183">
        <f>'PSE Mobile Battery'!M168</f>
        <v>0</v>
      </c>
      <c r="W410" s="183">
        <f>'PSE Mobile Battery'!N168</f>
        <v>0</v>
      </c>
      <c r="X410" s="183">
        <f>'PSE Mobile Battery'!O168</f>
        <v>1789.4051040650306</v>
      </c>
      <c r="Y410" s="183">
        <f>'PSE Mobile Battery'!P168</f>
        <v>1686.8007338913712</v>
      </c>
      <c r="Z410" s="183">
        <f>'PSE Mobile Battery'!Q168</f>
        <v>1585.2612855168779</v>
      </c>
      <c r="AA410" s="183">
        <f>'PSE Mobile Battery'!R168</f>
        <v>1510.9838352010465</v>
      </c>
      <c r="AB410" s="183">
        <f>'PSE Mobile Battery'!S168</f>
        <v>1446.9296341572142</v>
      </c>
      <c r="AC410" s="183">
        <f>'PSE Mobile Battery'!T168</f>
        <v>1390.5428700673801</v>
      </c>
      <c r="AD410" s="183">
        <f>'PSE Mobile Battery'!U168</f>
        <v>1349.4909798855431</v>
      </c>
      <c r="AE410" s="183">
        <f>'PSE Mobile Battery'!V168</f>
        <v>1316.1065266577045</v>
      </c>
      <c r="AF410" s="183">
        <f>'PSE Mobile Battery'!W168</f>
        <v>1282.7220734298664</v>
      </c>
      <c r="AG410" s="183">
        <f>'PSE Mobile Battery'!X168</f>
        <v>1249.3376202020286</v>
      </c>
      <c r="AH410" s="183">
        <f>'PSE Mobile Battery'!Y168</f>
        <v>5564.2402569153273</v>
      </c>
      <c r="AI410" s="183">
        <f>'PSE Mobile Battery'!Z168</f>
        <v>1182.5687137463524</v>
      </c>
      <c r="AJ410" s="183">
        <f>'PSE Mobile Battery'!AA168</f>
        <v>1149.1842605185141</v>
      </c>
      <c r="AK410" s="183">
        <f>'PSE Mobile Battery'!AB168</f>
        <v>1115.7998072906755</v>
      </c>
      <c r="AL410" s="183">
        <f>'PSE Mobile Battery'!AC168</f>
        <v>1082.4153540628377</v>
      </c>
      <c r="AM410" s="183">
        <f>'PSE Mobile Battery'!AD168</f>
        <v>1049.0309008349991</v>
      </c>
      <c r="AN410" s="183">
        <f>'PSE Mobile Battery'!AE168</f>
        <v>1015.6464476071611</v>
      </c>
      <c r="AO410" s="183">
        <f>'PSE Mobile Battery'!AF168</f>
        <v>1257.8264293430661</v>
      </c>
      <c r="AP410" s="148"/>
      <c r="AQ410" s="148"/>
      <c r="AR410" s="148"/>
      <c r="AS410" s="148"/>
      <c r="AT410" s="148"/>
      <c r="AU410" s="148"/>
      <c r="AV410" s="148"/>
      <c r="AW410" s="148"/>
      <c r="AX410" s="148"/>
      <c r="AY410" s="148"/>
      <c r="AZ410" s="148"/>
      <c r="BA410" s="148"/>
      <c r="BB410" s="148"/>
      <c r="BC410" s="148"/>
      <c r="BD410" s="148"/>
      <c r="BE410" s="148"/>
      <c r="BF410" s="148"/>
      <c r="BG410" s="148"/>
      <c r="BH410" s="148"/>
      <c r="BI410" s="148"/>
      <c r="BJ410" s="148"/>
      <c r="BK410" s="148"/>
    </row>
    <row r="411" spans="1:63">
      <c r="A411" s="214" t="s">
        <v>948</v>
      </c>
      <c r="B411" s="210" t="s">
        <v>948</v>
      </c>
      <c r="C411" s="210"/>
      <c r="D411" s="210"/>
      <c r="E411" s="148"/>
      <c r="F411" s="148"/>
      <c r="G411" s="148"/>
      <c r="H411" s="148"/>
      <c r="I411" s="148"/>
      <c r="J411" s="148"/>
      <c r="K411" s="148"/>
      <c r="L411" s="148"/>
      <c r="M411" s="148"/>
      <c r="N411" s="183">
        <f>'PSE Mobile Battery'!E169</f>
        <v>0</v>
      </c>
      <c r="O411" s="183">
        <f>'PSE Mobile Battery'!F169</f>
        <v>0</v>
      </c>
      <c r="P411" s="183">
        <f>'PSE Mobile Battery'!G169</f>
        <v>0</v>
      </c>
      <c r="Q411" s="183">
        <f>'PSE Mobile Battery'!H169</f>
        <v>0</v>
      </c>
      <c r="R411" s="183">
        <f>'PSE Mobile Battery'!I169</f>
        <v>0</v>
      </c>
      <c r="S411" s="183">
        <f>'PSE Mobile Battery'!J169</f>
        <v>0</v>
      </c>
      <c r="T411" s="183">
        <f>'PSE Mobile Battery'!K169</f>
        <v>0</v>
      </c>
      <c r="U411" s="183">
        <f>'PSE Mobile Battery'!L169</f>
        <v>0</v>
      </c>
      <c r="V411" s="183">
        <f>'PSE Mobile Battery'!M169</f>
        <v>0</v>
      </c>
      <c r="W411" s="183">
        <f>'PSE Mobile Battery'!N169</f>
        <v>0</v>
      </c>
      <c r="X411" s="183">
        <f>'PSE Mobile Battery'!O169</f>
        <v>0</v>
      </c>
      <c r="Y411" s="183">
        <f>'PSE Mobile Battery'!P169</f>
        <v>1735.8932539997363</v>
      </c>
      <c r="Z411" s="183">
        <f>'PSE Mobile Battery'!Q169</f>
        <v>1636.3572497652954</v>
      </c>
      <c r="AA411" s="183">
        <f>'PSE Mobile Battery'!R169</f>
        <v>1537.8543210278506</v>
      </c>
      <c r="AB411" s="183">
        <f>'PSE Mobile Battery'!S169</f>
        <v>1465.7981250135208</v>
      </c>
      <c r="AC411" s="183">
        <f>'PSE Mobile Battery'!T169</f>
        <v>1403.6594537703597</v>
      </c>
      <c r="AD411" s="183">
        <f>'PSE Mobile Battery'!U169</f>
        <v>1348.9589261055742</v>
      </c>
      <c r="AE411" s="183">
        <f>'PSE Mobile Battery'!V169</f>
        <v>1309.1346855975405</v>
      </c>
      <c r="AF411" s="183">
        <f>'PSE Mobile Battery'!W169</f>
        <v>1276.7485886678826</v>
      </c>
      <c r="AG411" s="183">
        <f>'PSE Mobile Battery'!X169</f>
        <v>1244.3624917382251</v>
      </c>
      <c r="AH411" s="183">
        <f>'PSE Mobile Battery'!Y169</f>
        <v>1211.9763948085679</v>
      </c>
      <c r="AI411" s="183">
        <f>'PSE Mobile Battery'!Z169</f>
        <v>5408.3703983975329</v>
      </c>
      <c r="AJ411" s="183">
        <f>'PSE Mobile Battery'!AA169</f>
        <v>1147.2042009492529</v>
      </c>
      <c r="AK411" s="183">
        <f>'PSE Mobile Battery'!AB169</f>
        <v>1114.8181040195952</v>
      </c>
      <c r="AL411" s="183">
        <f>'PSE Mobile Battery'!AC169</f>
        <v>1082.4320070899373</v>
      </c>
      <c r="AM411" s="183">
        <f>'PSE Mobile Battery'!AD169</f>
        <v>1050.0459101602801</v>
      </c>
      <c r="AN411" s="183">
        <f>'PSE Mobile Battery'!AE169</f>
        <v>1017.6598132306223</v>
      </c>
      <c r="AO411" s="183">
        <f>'PSE Mobile Battery'!AF169</f>
        <v>796.79295465810355</v>
      </c>
      <c r="AP411" s="148"/>
      <c r="AQ411" s="148"/>
      <c r="AR411" s="148"/>
      <c r="AS411" s="148"/>
      <c r="AT411" s="148"/>
      <c r="AU411" s="148"/>
      <c r="AV411" s="148"/>
      <c r="AW411" s="148"/>
      <c r="AX411" s="148"/>
      <c r="AY411" s="148"/>
      <c r="AZ411" s="148"/>
      <c r="BA411" s="148"/>
      <c r="BB411" s="148"/>
      <c r="BC411" s="148"/>
      <c r="BD411" s="148"/>
      <c r="BE411" s="148"/>
      <c r="BF411" s="148"/>
      <c r="BG411" s="148"/>
      <c r="BH411" s="148"/>
      <c r="BI411" s="148"/>
      <c r="BJ411" s="148"/>
      <c r="BK411" s="148"/>
    </row>
    <row r="412" spans="1:63">
      <c r="A412" s="214" t="s">
        <v>949</v>
      </c>
      <c r="B412" s="210" t="s">
        <v>949</v>
      </c>
      <c r="C412" s="210"/>
      <c r="D412" s="210"/>
      <c r="E412" s="148"/>
      <c r="F412" s="148"/>
      <c r="G412" s="148"/>
      <c r="H412" s="148"/>
      <c r="I412" s="148"/>
      <c r="J412" s="148"/>
      <c r="K412" s="148"/>
      <c r="L412" s="148"/>
      <c r="M412" s="148"/>
      <c r="N412" s="183">
        <f>'PSE Mobile Battery'!E170</f>
        <v>0</v>
      </c>
      <c r="O412" s="183">
        <f>'PSE Mobile Battery'!F170</f>
        <v>0</v>
      </c>
      <c r="P412" s="183">
        <f>'PSE Mobile Battery'!G170</f>
        <v>0</v>
      </c>
      <c r="Q412" s="183">
        <f>'PSE Mobile Battery'!H170</f>
        <v>0</v>
      </c>
      <c r="R412" s="183">
        <f>'PSE Mobile Battery'!I170</f>
        <v>0</v>
      </c>
      <c r="S412" s="183">
        <f>'PSE Mobile Battery'!J170</f>
        <v>0</v>
      </c>
      <c r="T412" s="183">
        <f>'PSE Mobile Battery'!K170</f>
        <v>0</v>
      </c>
      <c r="U412" s="183">
        <f>'PSE Mobile Battery'!L170</f>
        <v>0</v>
      </c>
      <c r="V412" s="183">
        <f>'PSE Mobile Battery'!M170</f>
        <v>0</v>
      </c>
      <c r="W412" s="183">
        <f>'PSE Mobile Battery'!N170</f>
        <v>0</v>
      </c>
      <c r="X412" s="183">
        <f>'PSE Mobile Battery'!O170</f>
        <v>0</v>
      </c>
      <c r="Y412" s="183">
        <f>'PSE Mobile Battery'!P170</f>
        <v>0</v>
      </c>
      <c r="Z412" s="183">
        <f>'PSE Mobile Battery'!Q170</f>
        <v>1683.9816665529543</v>
      </c>
      <c r="AA412" s="183">
        <f>'PSE Mobile Battery'!R170</f>
        <v>1587.4222693051549</v>
      </c>
      <c r="AB412" s="183">
        <f>'PSE Mobile Battery'!S170</f>
        <v>1491.8650536103387</v>
      </c>
      <c r="AC412" s="183">
        <f>'PSE Mobile Battery'!T170</f>
        <v>1421.9636856719067</v>
      </c>
      <c r="AD412" s="183">
        <f>'PSE Mobile Battery'!U170</f>
        <v>1361.6832606421194</v>
      </c>
      <c r="AE412" s="183">
        <f>'PSE Mobile Battery'!V170</f>
        <v>1308.6185427938149</v>
      </c>
      <c r="AF412" s="183">
        <f>'PSE Mobile Battery'!W170</f>
        <v>1269.9852393084759</v>
      </c>
      <c r="AG412" s="183">
        <f>'PSE Mobile Battery'!X170</f>
        <v>1238.5676430046199</v>
      </c>
      <c r="AH412" s="183">
        <f>'PSE Mobile Battery'!Y170</f>
        <v>1207.1500467007641</v>
      </c>
      <c r="AI412" s="183">
        <f>'PSE Mobile Battery'!Z170</f>
        <v>1175.7324503969087</v>
      </c>
      <c r="AJ412" s="183">
        <f>'PSE Mobile Battery'!AA170</f>
        <v>5256.8308480224168</v>
      </c>
      <c r="AK412" s="183">
        <f>'PSE Mobile Battery'!AB170</f>
        <v>1112.8972577891973</v>
      </c>
      <c r="AL412" s="183">
        <f>'PSE Mobile Battery'!AC170</f>
        <v>1081.4796614853415</v>
      </c>
      <c r="AM412" s="183">
        <f>'PSE Mobile Battery'!AD170</f>
        <v>1050.0620651814854</v>
      </c>
      <c r="AN412" s="183">
        <f>'PSE Mobile Battery'!AE170</f>
        <v>1018.6444688776299</v>
      </c>
      <c r="AO412" s="183">
        <f>'PSE Mobile Battery'!AF170</f>
        <v>791.83113326191472</v>
      </c>
      <c r="AP412" s="148"/>
      <c r="AQ412" s="148"/>
      <c r="AR412" s="148"/>
      <c r="AS412" s="148"/>
      <c r="AT412" s="148"/>
      <c r="AU412" s="148"/>
      <c r="AV412" s="148"/>
      <c r="AW412" s="148"/>
      <c r="AX412" s="148"/>
      <c r="AY412" s="148"/>
      <c r="AZ412" s="148"/>
      <c r="BA412" s="148"/>
      <c r="BB412" s="148"/>
      <c r="BC412" s="148"/>
      <c r="BD412" s="148"/>
      <c r="BE412" s="148"/>
      <c r="BF412" s="148"/>
      <c r="BG412" s="148"/>
      <c r="BH412" s="148"/>
      <c r="BI412" s="148"/>
      <c r="BJ412" s="148"/>
      <c r="BK412" s="148"/>
    </row>
    <row r="413" spans="1:63">
      <c r="A413" s="214" t="s">
        <v>950</v>
      </c>
      <c r="B413" s="210" t="s">
        <v>950</v>
      </c>
      <c r="C413" s="210"/>
      <c r="D413" s="210"/>
      <c r="E413" s="148"/>
      <c r="F413" s="148"/>
      <c r="G413" s="148"/>
      <c r="H413" s="148"/>
      <c r="I413" s="148"/>
      <c r="J413" s="148"/>
      <c r="K413" s="148"/>
      <c r="L413" s="148"/>
      <c r="M413" s="148"/>
      <c r="N413" s="183">
        <f>'PSE Mobile Battery'!E171</f>
        <v>0</v>
      </c>
      <c r="O413" s="183">
        <f>'PSE Mobile Battery'!F171</f>
        <v>0</v>
      </c>
      <c r="P413" s="183">
        <f>'PSE Mobile Battery'!G171</f>
        <v>0</v>
      </c>
      <c r="Q413" s="183">
        <f>'PSE Mobile Battery'!H171</f>
        <v>0</v>
      </c>
      <c r="R413" s="183">
        <f>'PSE Mobile Battery'!I171</f>
        <v>0</v>
      </c>
      <c r="S413" s="183">
        <f>'PSE Mobile Battery'!J171</f>
        <v>0</v>
      </c>
      <c r="T413" s="183">
        <f>'PSE Mobile Battery'!K171</f>
        <v>0</v>
      </c>
      <c r="U413" s="183">
        <f>'PSE Mobile Battery'!L171</f>
        <v>0</v>
      </c>
      <c r="V413" s="183">
        <f>'PSE Mobile Battery'!M171</f>
        <v>0</v>
      </c>
      <c r="W413" s="183">
        <f>'PSE Mobile Battery'!N171</f>
        <v>0</v>
      </c>
      <c r="X413" s="183">
        <f>'PSE Mobile Battery'!O171</f>
        <v>0</v>
      </c>
      <c r="Y413" s="183">
        <f>'PSE Mobile Battery'!P171</f>
        <v>0</v>
      </c>
      <c r="Z413" s="183">
        <f>'PSE Mobile Battery'!Q171</f>
        <v>0</v>
      </c>
      <c r="AA413" s="183">
        <f>'PSE Mobile Battery'!R171</f>
        <v>1633.6224861479277</v>
      </c>
      <c r="AB413" s="183">
        <f>'PSE Mobile Battery'!S171</f>
        <v>1539.950680969795</v>
      </c>
      <c r="AC413" s="183">
        <f>'PSE Mobile Battery'!T171</f>
        <v>1447.2510872786838</v>
      </c>
      <c r="AD413" s="183">
        <f>'PSE Mobile Battery'!U171</f>
        <v>1379.4401076553308</v>
      </c>
      <c r="AE413" s="183">
        <f>'PSE Mobile Battery'!V171</f>
        <v>1320.9623583073878</v>
      </c>
      <c r="AF413" s="183">
        <f>'PSE Mobile Battery'!W171</f>
        <v>1269.4845316660017</v>
      </c>
      <c r="AG413" s="183">
        <f>'PSE Mobile Battery'!X171</f>
        <v>1232.0065504377289</v>
      </c>
      <c r="AH413" s="183">
        <f>'PSE Mobile Battery'!Y171</f>
        <v>1201.5284919160133</v>
      </c>
      <c r="AI413" s="183">
        <f>'PSE Mobile Battery'!Z171</f>
        <v>1171.0504333942979</v>
      </c>
      <c r="AJ413" s="183">
        <f>'PSE Mobile Battery'!AA171</f>
        <v>1140.5723748725829</v>
      </c>
      <c r="AK413" s="183">
        <f>'PSE Mobile Battery'!AB171</f>
        <v>5109.5019899133404</v>
      </c>
      <c r="AL413" s="183">
        <f>'PSE Mobile Battery'!AC171</f>
        <v>1079.6162578291521</v>
      </c>
      <c r="AM413" s="183">
        <f>'PSE Mobile Battery'!AD171</f>
        <v>1049.1381993074367</v>
      </c>
      <c r="AN413" s="183">
        <f>'PSE Mobile Battery'!AE171</f>
        <v>1018.660140785721</v>
      </c>
      <c r="AO413" s="183">
        <f>'PSE Mobile Battery'!AF171</f>
        <v>786.65903039488342</v>
      </c>
      <c r="AP413" s="148"/>
      <c r="AQ413" s="148"/>
      <c r="AR413" s="148"/>
      <c r="AS413" s="148"/>
      <c r="AT413" s="148"/>
      <c r="AU413" s="148"/>
      <c r="AV413" s="148"/>
      <c r="AW413" s="148"/>
      <c r="AX413" s="148"/>
      <c r="AY413" s="148"/>
      <c r="AZ413" s="148"/>
      <c r="BA413" s="148"/>
      <c r="BB413" s="148"/>
      <c r="BC413" s="148"/>
      <c r="BD413" s="148"/>
      <c r="BE413" s="148"/>
      <c r="BF413" s="148"/>
      <c r="BG413" s="148"/>
      <c r="BH413" s="148"/>
      <c r="BI413" s="148"/>
      <c r="BJ413" s="148"/>
      <c r="BK413" s="148"/>
    </row>
    <row r="414" spans="1:63">
      <c r="A414" s="214" t="s">
        <v>951</v>
      </c>
      <c r="B414" s="210" t="s">
        <v>951</v>
      </c>
      <c r="C414" s="210"/>
      <c r="D414" s="210"/>
      <c r="E414" s="148"/>
      <c r="F414" s="148"/>
      <c r="G414" s="148"/>
      <c r="H414" s="148"/>
      <c r="I414" s="148"/>
      <c r="J414" s="148"/>
      <c r="K414" s="148"/>
      <c r="L414" s="148"/>
      <c r="M414" s="148"/>
      <c r="N414" s="183">
        <f>'PSE Mobile Battery'!E172</f>
        <v>0</v>
      </c>
      <c r="O414" s="183">
        <f>'PSE Mobile Battery'!F172</f>
        <v>0</v>
      </c>
      <c r="P414" s="183">
        <f>'PSE Mobile Battery'!G172</f>
        <v>0</v>
      </c>
      <c r="Q414" s="183">
        <f>'PSE Mobile Battery'!H172</f>
        <v>0</v>
      </c>
      <c r="R414" s="183">
        <f>'PSE Mobile Battery'!I172</f>
        <v>0</v>
      </c>
      <c r="S414" s="183">
        <f>'PSE Mobile Battery'!J172</f>
        <v>0</v>
      </c>
      <c r="T414" s="183">
        <f>'PSE Mobile Battery'!K172</f>
        <v>0</v>
      </c>
      <c r="U414" s="183">
        <f>'PSE Mobile Battery'!L172</f>
        <v>0</v>
      </c>
      <c r="V414" s="183">
        <f>'PSE Mobile Battery'!M172</f>
        <v>0</v>
      </c>
      <c r="W414" s="183">
        <f>'PSE Mobile Battery'!N172</f>
        <v>0</v>
      </c>
      <c r="X414" s="183">
        <f>'PSE Mobile Battery'!O172</f>
        <v>0</v>
      </c>
      <c r="Y414" s="183">
        <f>'PSE Mobile Battery'!P172</f>
        <v>0</v>
      </c>
      <c r="Z414" s="183">
        <f>'PSE Mobile Battery'!Q172</f>
        <v>0</v>
      </c>
      <c r="AA414" s="183">
        <f>'PSE Mobile Battery'!R172</f>
        <v>0</v>
      </c>
      <c r="AB414" s="183">
        <f>'PSE Mobile Battery'!S172</f>
        <v>1584.7692883206432</v>
      </c>
      <c r="AC414" s="183">
        <f>'PSE Mobile Battery'!T172</f>
        <v>1493.898722270895</v>
      </c>
      <c r="AD414" s="183">
        <f>'PSE Mobile Battery'!U172</f>
        <v>1403.971293891844</v>
      </c>
      <c r="AE414" s="183">
        <f>'PSE Mobile Battery'!V172</f>
        <v>1338.1881898826502</v>
      </c>
      <c r="AF414" s="183">
        <f>'PSE Mobile Battery'!W172</f>
        <v>1281.4592075121536</v>
      </c>
      <c r="AG414" s="183">
        <f>'PSE Mobile Battery'!X172</f>
        <v>1231.5208163706793</v>
      </c>
      <c r="AH414" s="183">
        <f>'PSE Mobile Battery'!Y172</f>
        <v>1195.1636076872492</v>
      </c>
      <c r="AI414" s="183">
        <f>'PSE Mobile Battery'!Z172</f>
        <v>1165.5969902328413</v>
      </c>
      <c r="AJ414" s="183">
        <f>'PSE Mobile Battery'!AA172</f>
        <v>1136.030372778434</v>
      </c>
      <c r="AK414" s="183">
        <f>'PSE Mobile Battery'!AB172</f>
        <v>1106.463755324027</v>
      </c>
      <c r="AL414" s="183">
        <f>'PSE Mobile Battery'!AC172</f>
        <v>4966.2675001527405</v>
      </c>
      <c r="AM414" s="183">
        <f>'PSE Mobile Battery'!AD172</f>
        <v>1047.330520415212</v>
      </c>
      <c r="AN414" s="183">
        <f>'PSE Mobile Battery'!AE172</f>
        <v>1017.7639029608046</v>
      </c>
      <c r="AO414" s="183">
        <f>'PSE Mobile Battery'!AF172</f>
        <v>781.28643038982602</v>
      </c>
      <c r="AP414" s="148"/>
      <c r="AQ414" s="148"/>
      <c r="AR414" s="148"/>
      <c r="AS414" s="148"/>
      <c r="AT414" s="148"/>
      <c r="AU414" s="148"/>
      <c r="AV414" s="148"/>
      <c r="AW414" s="148"/>
      <c r="AX414" s="148"/>
      <c r="AY414" s="148"/>
      <c r="AZ414" s="148"/>
      <c r="BA414" s="148"/>
      <c r="BB414" s="148"/>
      <c r="BC414" s="148"/>
      <c r="BD414" s="148"/>
      <c r="BE414" s="148"/>
      <c r="BF414" s="148"/>
      <c r="BG414" s="148"/>
      <c r="BH414" s="148"/>
      <c r="BI414" s="148"/>
      <c r="BJ414" s="148"/>
      <c r="BK414" s="148"/>
    </row>
    <row r="415" spans="1:63">
      <c r="A415" s="214" t="s">
        <v>952</v>
      </c>
      <c r="B415" s="210" t="s">
        <v>952</v>
      </c>
      <c r="C415" s="210"/>
      <c r="D415" s="210"/>
      <c r="E415" s="148"/>
      <c r="F415" s="148"/>
      <c r="G415" s="148"/>
      <c r="H415" s="148"/>
      <c r="I415" s="148"/>
      <c r="J415" s="148"/>
      <c r="K415" s="148"/>
      <c r="L415" s="148"/>
      <c r="M415" s="148"/>
      <c r="N415" s="183">
        <f>'PSE Mobile Battery'!E173</f>
        <v>0</v>
      </c>
      <c r="O415" s="183">
        <f>'PSE Mobile Battery'!F173</f>
        <v>0</v>
      </c>
      <c r="P415" s="183">
        <f>'PSE Mobile Battery'!G173</f>
        <v>0</v>
      </c>
      <c r="Q415" s="183">
        <f>'PSE Mobile Battery'!H173</f>
        <v>0</v>
      </c>
      <c r="R415" s="183">
        <f>'PSE Mobile Battery'!I173</f>
        <v>0</v>
      </c>
      <c r="S415" s="183">
        <f>'PSE Mobile Battery'!J173</f>
        <v>0</v>
      </c>
      <c r="T415" s="183">
        <f>'PSE Mobile Battery'!K173</f>
        <v>0</v>
      </c>
      <c r="U415" s="183">
        <f>'PSE Mobile Battery'!L173</f>
        <v>0</v>
      </c>
      <c r="V415" s="183">
        <f>'PSE Mobile Battery'!M173</f>
        <v>0</v>
      </c>
      <c r="W415" s="183">
        <f>'PSE Mobile Battery'!N173</f>
        <v>0</v>
      </c>
      <c r="X415" s="183">
        <f>'PSE Mobile Battery'!O173</f>
        <v>0</v>
      </c>
      <c r="Y415" s="183">
        <f>'PSE Mobile Battery'!P173</f>
        <v>0</v>
      </c>
      <c r="Z415" s="183">
        <f>'PSE Mobile Battery'!Q173</f>
        <v>0</v>
      </c>
      <c r="AA415" s="183">
        <f>'PSE Mobile Battery'!R173</f>
        <v>0</v>
      </c>
      <c r="AB415" s="183">
        <f>'PSE Mobile Battery'!S173</f>
        <v>0</v>
      </c>
      <c r="AC415" s="183">
        <f>'PSE Mobile Battery'!T173</f>
        <v>1537.3770369226525</v>
      </c>
      <c r="AD415" s="183">
        <f>'PSE Mobile Battery'!U173</f>
        <v>1449.223939429776</v>
      </c>
      <c r="AE415" s="183">
        <f>'PSE Mobile Battery'!V173</f>
        <v>1361.98577523872</v>
      </c>
      <c r="AF415" s="183">
        <f>'PSE Mobile Battery'!W173</f>
        <v>1298.1699035742718</v>
      </c>
      <c r="AG415" s="183">
        <f>'PSE Mobile Battery'!X173</f>
        <v>1243.1373916073023</v>
      </c>
      <c r="AH415" s="183">
        <f>'PSE Mobile Battery'!Y173</f>
        <v>1194.6923994134413</v>
      </c>
      <c r="AI415" s="183">
        <f>'PSE Mobile Battery'!Z173</f>
        <v>1159.4224467657968</v>
      </c>
      <c r="AJ415" s="183">
        <f>'PSE Mobile Battery'!AA173</f>
        <v>1130.7400138912608</v>
      </c>
      <c r="AK415" s="183">
        <f>'PSE Mobile Battery'!AB173</f>
        <v>1102.0575810167252</v>
      </c>
      <c r="AL415" s="183">
        <f>'PSE Mobile Battery'!AC173</f>
        <v>1073.37514814219</v>
      </c>
      <c r="AM415" s="183">
        <f>'PSE Mobile Battery'!AD173</f>
        <v>4827.0142563674071</v>
      </c>
      <c r="AN415" s="183">
        <f>'PSE Mobile Battery'!AE173</f>
        <v>1016.0102823931186</v>
      </c>
      <c r="AO415" s="183">
        <f>'PSE Mobile Battery'!AF173</f>
        <v>775.72290868682114</v>
      </c>
      <c r="AP415" s="148"/>
      <c r="AQ415" s="148"/>
      <c r="AR415" s="148"/>
      <c r="AS415" s="148"/>
      <c r="AT415" s="148"/>
      <c r="AU415" s="148"/>
      <c r="AV415" s="148"/>
      <c r="AW415" s="148"/>
      <c r="AX415" s="148"/>
      <c r="AY415" s="148"/>
      <c r="AZ415" s="148"/>
      <c r="BA415" s="148"/>
      <c r="BB415" s="148"/>
      <c r="BC415" s="148"/>
      <c r="BD415" s="148"/>
      <c r="BE415" s="148"/>
      <c r="BF415" s="148"/>
      <c r="BG415" s="148"/>
      <c r="BH415" s="148"/>
      <c r="BI415" s="148"/>
      <c r="BJ415" s="148"/>
      <c r="BK415" s="148"/>
    </row>
    <row r="416" spans="1:63">
      <c r="A416" s="214" t="s">
        <v>953</v>
      </c>
      <c r="B416" s="210" t="s">
        <v>953</v>
      </c>
      <c r="C416" s="210"/>
      <c r="D416" s="210"/>
      <c r="E416" s="148"/>
      <c r="F416" s="148"/>
      <c r="G416" s="148"/>
      <c r="H416" s="148"/>
      <c r="I416" s="148"/>
      <c r="J416" s="148"/>
      <c r="K416" s="148"/>
      <c r="L416" s="148"/>
      <c r="M416" s="148"/>
      <c r="N416" s="183">
        <f>'PSE Mobile Battery'!E174</f>
        <v>0</v>
      </c>
      <c r="O416" s="183">
        <f>'PSE Mobile Battery'!F174</f>
        <v>0</v>
      </c>
      <c r="P416" s="183">
        <f>'PSE Mobile Battery'!G174</f>
        <v>0</v>
      </c>
      <c r="Q416" s="183">
        <f>'PSE Mobile Battery'!H174</f>
        <v>0</v>
      </c>
      <c r="R416" s="183">
        <f>'PSE Mobile Battery'!I174</f>
        <v>0</v>
      </c>
      <c r="S416" s="183">
        <f>'PSE Mobile Battery'!J174</f>
        <v>0</v>
      </c>
      <c r="T416" s="183">
        <f>'PSE Mobile Battery'!K174</f>
        <v>0</v>
      </c>
      <c r="U416" s="183">
        <f>'PSE Mobile Battery'!L174</f>
        <v>0</v>
      </c>
      <c r="V416" s="183">
        <f>'PSE Mobile Battery'!M174</f>
        <v>0</v>
      </c>
      <c r="W416" s="183">
        <f>'PSE Mobile Battery'!N174</f>
        <v>0</v>
      </c>
      <c r="X416" s="183">
        <f>'PSE Mobile Battery'!O174</f>
        <v>0</v>
      </c>
      <c r="Y416" s="183">
        <f>'PSE Mobile Battery'!P174</f>
        <v>0</v>
      </c>
      <c r="Z416" s="183">
        <f>'PSE Mobile Battery'!Q174</f>
        <v>0</v>
      </c>
      <c r="AA416" s="183">
        <f>'PSE Mobile Battery'!R174</f>
        <v>0</v>
      </c>
      <c r="AB416" s="183">
        <f>'PSE Mobile Battery'!S174</f>
        <v>0</v>
      </c>
      <c r="AC416" s="183">
        <f>'PSE Mobile Battery'!T174</f>
        <v>0</v>
      </c>
      <c r="AD416" s="183">
        <f>'PSE Mobile Battery'!U174</f>
        <v>1491.402042603735</v>
      </c>
      <c r="AE416" s="183">
        <f>'PSE Mobile Battery'!V174</f>
        <v>1405.8851482406662</v>
      </c>
      <c r="AF416" s="183">
        <f>'PSE Mobile Battery'!W174</f>
        <v>1321.2558262573129</v>
      </c>
      <c r="AG416" s="183">
        <f>'PSE Mobile Battery'!X174</f>
        <v>1259.348357194677</v>
      </c>
      <c r="AH416" s="183">
        <f>'PSE Mobile Battery'!Y174</f>
        <v>1205.9615829773111</v>
      </c>
      <c r="AI416" s="183">
        <f>'PSE Mobile Battery'!Z174</f>
        <v>1158.965329893897</v>
      </c>
      <c r="AJ416" s="183">
        <f>'PSE Mobile Battery'!AA174</f>
        <v>1124.750119078386</v>
      </c>
      <c r="AK416" s="183">
        <f>'PSE Mobile Battery'!AB174</f>
        <v>1096.925429396827</v>
      </c>
      <c r="AL416" s="183">
        <f>'PSE Mobile Battery'!AC174</f>
        <v>1069.1007397152684</v>
      </c>
      <c r="AM416" s="183">
        <f>'PSE Mobile Battery'!AD174</f>
        <v>1041.2760500337101</v>
      </c>
      <c r="AN416" s="183">
        <f>'PSE Mobile Battery'!AE174</f>
        <v>4691.6322497954543</v>
      </c>
      <c r="AO416" s="183">
        <f>'PSE Mobile Battery'!AF174</f>
        <v>769.97783387967058</v>
      </c>
      <c r="AP416" s="148"/>
      <c r="AQ416" s="148"/>
      <c r="AR416" s="148"/>
      <c r="AS416" s="148"/>
      <c r="AT416" s="148"/>
      <c r="AU416" s="148"/>
      <c r="AV416" s="148"/>
      <c r="AW416" s="148"/>
      <c r="AX416" s="148"/>
      <c r="AY416" s="148"/>
      <c r="AZ416" s="148"/>
      <c r="BA416" s="148"/>
      <c r="BB416" s="148"/>
      <c r="BC416" s="148"/>
      <c r="BD416" s="148"/>
      <c r="BE416" s="148"/>
      <c r="BF416" s="148"/>
      <c r="BG416" s="148"/>
      <c r="BH416" s="148"/>
      <c r="BI416" s="148"/>
      <c r="BJ416" s="148"/>
      <c r="BK416" s="148"/>
    </row>
    <row r="417" spans="1:63">
      <c r="A417" s="214" t="s">
        <v>954</v>
      </c>
      <c r="B417" s="210" t="s">
        <v>954</v>
      </c>
      <c r="C417" s="210"/>
      <c r="D417" s="210"/>
      <c r="E417" s="148"/>
      <c r="F417" s="148"/>
      <c r="G417" s="148"/>
      <c r="H417" s="148"/>
      <c r="I417" s="148"/>
      <c r="J417" s="148"/>
      <c r="K417" s="148"/>
      <c r="L417" s="148"/>
      <c r="M417" s="148"/>
      <c r="N417" s="183">
        <f>'PSE Mobile Battery'!E175</f>
        <v>0</v>
      </c>
      <c r="O417" s="183">
        <f>'PSE Mobile Battery'!F175</f>
        <v>0</v>
      </c>
      <c r="P417" s="183">
        <f>'PSE Mobile Battery'!G175</f>
        <v>0</v>
      </c>
      <c r="Q417" s="183">
        <f>'PSE Mobile Battery'!H175</f>
        <v>0</v>
      </c>
      <c r="R417" s="183">
        <f>'PSE Mobile Battery'!I175</f>
        <v>0</v>
      </c>
      <c r="S417" s="183">
        <f>'PSE Mobile Battery'!J175</f>
        <v>0</v>
      </c>
      <c r="T417" s="183">
        <f>'PSE Mobile Battery'!K175</f>
        <v>0</v>
      </c>
      <c r="U417" s="183">
        <f>'PSE Mobile Battery'!L175</f>
        <v>0</v>
      </c>
      <c r="V417" s="183">
        <f>'PSE Mobile Battery'!M175</f>
        <v>0</v>
      </c>
      <c r="W417" s="183">
        <f>'PSE Mobile Battery'!N175</f>
        <v>0</v>
      </c>
      <c r="X417" s="183">
        <f>'PSE Mobile Battery'!O175</f>
        <v>0</v>
      </c>
      <c r="Y417" s="183">
        <f>'PSE Mobile Battery'!P175</f>
        <v>0</v>
      </c>
      <c r="Z417" s="183">
        <f>'PSE Mobile Battery'!Q175</f>
        <v>0</v>
      </c>
      <c r="AA417" s="183">
        <f>'PSE Mobile Battery'!R175</f>
        <v>0</v>
      </c>
      <c r="AB417" s="183">
        <f>'PSE Mobile Battery'!S175</f>
        <v>0</v>
      </c>
      <c r="AC417" s="183">
        <f>'PSE Mobile Battery'!T175</f>
        <v>0</v>
      </c>
      <c r="AD417" s="183">
        <f>'PSE Mobile Battery'!U175</f>
        <v>0</v>
      </c>
      <c r="AE417" s="183">
        <f>'PSE Mobile Battery'!V175</f>
        <v>1446.8019225361302</v>
      </c>
      <c r="AF417" s="183">
        <f>'PSE Mobile Battery'!W175</f>
        <v>1363.8423961043422</v>
      </c>
      <c r="AG417" s="183">
        <f>'PSE Mobile Battery'!X175</f>
        <v>1281.7438993538069</v>
      </c>
      <c r="AH417" s="183">
        <f>'PSE Mobile Battery'!Y175</f>
        <v>1221.6877624433346</v>
      </c>
      <c r="AI417" s="183">
        <f>'PSE Mobile Battery'!Z175</f>
        <v>1169.8975104728872</v>
      </c>
      <c r="AJ417" s="183">
        <f>'PSE Mobile Battery'!AA175</f>
        <v>1124.3066722074577</v>
      </c>
      <c r="AK417" s="183">
        <f>'PSE Mobile Battery'!AB175</f>
        <v>1091.1146613520636</v>
      </c>
      <c r="AL417" s="183">
        <f>'PSE Mobile Battery'!AC175</f>
        <v>1064.1220642016874</v>
      </c>
      <c r="AM417" s="183">
        <f>'PSE Mobile Battery'!AD175</f>
        <v>1037.1294670513116</v>
      </c>
      <c r="AN417" s="183">
        <f>'PSE Mobile Battery'!AE175</f>
        <v>1010.1368699009362</v>
      </c>
      <c r="AO417" s="183">
        <f>'PSE Mobile Battery'!AF175</f>
        <v>1023.1507602204309</v>
      </c>
      <c r="AP417" s="148"/>
      <c r="AQ417" s="148"/>
      <c r="AR417" s="148"/>
      <c r="AS417" s="148"/>
      <c r="AT417" s="148"/>
      <c r="AU417" s="148"/>
      <c r="AV417" s="148"/>
      <c r="AW417" s="148"/>
      <c r="AX417" s="148"/>
      <c r="AY417" s="148"/>
      <c r="AZ417" s="148"/>
      <c r="BA417" s="148"/>
      <c r="BB417" s="148"/>
      <c r="BC417" s="148"/>
      <c r="BD417" s="148"/>
      <c r="BE417" s="148"/>
      <c r="BF417" s="148"/>
      <c r="BG417" s="148"/>
      <c r="BH417" s="148"/>
      <c r="BI417" s="148"/>
      <c r="BJ417" s="148"/>
      <c r="BK417" s="148"/>
    </row>
    <row r="418" spans="1:63">
      <c r="A418" s="214" t="s">
        <v>955</v>
      </c>
      <c r="B418" s="210" t="s">
        <v>955</v>
      </c>
      <c r="C418" s="210"/>
      <c r="D418" s="210"/>
      <c r="E418" s="148"/>
      <c r="F418" s="148"/>
      <c r="G418" s="148"/>
      <c r="H418" s="148"/>
      <c r="I418" s="148"/>
      <c r="J418" s="148"/>
      <c r="K418" s="148"/>
      <c r="L418" s="148"/>
      <c r="M418" s="148"/>
      <c r="N418" s="183">
        <f>'PSE Mobile Battery'!E176</f>
        <v>0</v>
      </c>
      <c r="O418" s="183">
        <f>'PSE Mobile Battery'!F176</f>
        <v>0</v>
      </c>
      <c r="P418" s="183">
        <f>'PSE Mobile Battery'!G176</f>
        <v>0</v>
      </c>
      <c r="Q418" s="183">
        <f>'PSE Mobile Battery'!H176</f>
        <v>0</v>
      </c>
      <c r="R418" s="183">
        <f>'PSE Mobile Battery'!I176</f>
        <v>0</v>
      </c>
      <c r="S418" s="183">
        <f>'PSE Mobile Battery'!J176</f>
        <v>0</v>
      </c>
      <c r="T418" s="183">
        <f>'PSE Mobile Battery'!K176</f>
        <v>0</v>
      </c>
      <c r="U418" s="183">
        <f>'PSE Mobile Battery'!L176</f>
        <v>0</v>
      </c>
      <c r="V418" s="183">
        <f>'PSE Mobile Battery'!M176</f>
        <v>0</v>
      </c>
      <c r="W418" s="183">
        <f>'PSE Mobile Battery'!N176</f>
        <v>0</v>
      </c>
      <c r="X418" s="183">
        <f>'PSE Mobile Battery'!O176</f>
        <v>0</v>
      </c>
      <c r="Y418" s="183">
        <f>'PSE Mobile Battery'!P176</f>
        <v>0</v>
      </c>
      <c r="Z418" s="183">
        <f>'PSE Mobile Battery'!Q176</f>
        <v>0</v>
      </c>
      <c r="AA418" s="183">
        <f>'PSE Mobile Battery'!R176</f>
        <v>0</v>
      </c>
      <c r="AB418" s="183">
        <f>'PSE Mobile Battery'!S176</f>
        <v>0</v>
      </c>
      <c r="AC418" s="183">
        <f>'PSE Mobile Battery'!T176</f>
        <v>0</v>
      </c>
      <c r="AD418" s="183">
        <f>'PSE Mobile Battery'!U176</f>
        <v>0</v>
      </c>
      <c r="AE418" s="183">
        <f>'PSE Mobile Battery'!V176</f>
        <v>0</v>
      </c>
      <c r="AF418" s="183">
        <f>'PSE Mobile Battery'!W176</f>
        <v>1403.5355613432098</v>
      </c>
      <c r="AG418" s="183">
        <f>'PSE Mobile Battery'!X176</f>
        <v>1323.056925197149</v>
      </c>
      <c r="AH418" s="183">
        <f>'PSE Mobile Battery'!Y176</f>
        <v>1243.4135697886834</v>
      </c>
      <c r="AI418" s="183">
        <f>'PSE Mobile Battery'!Z176</f>
        <v>1185.1534012626498</v>
      </c>
      <c r="AJ418" s="183">
        <f>'PSE Mobile Battery'!AA176</f>
        <v>1134.9119278175294</v>
      </c>
      <c r="AK418" s="183">
        <f>'PSE Mobile Battery'!AB176</f>
        <v>1090.6844756830931</v>
      </c>
      <c r="AL418" s="183">
        <f>'PSE Mobile Battery'!AC176</f>
        <v>1058.4850661700248</v>
      </c>
      <c r="AM418" s="183">
        <f>'PSE Mobile Battery'!AD176</f>
        <v>1032.2996779676405</v>
      </c>
      <c r="AN418" s="183">
        <f>'PSE Mobile Battery'!AE176</f>
        <v>1006.1142897652567</v>
      </c>
      <c r="AO418" s="183">
        <f>'PSE Mobile Battery'!AF176</f>
        <v>1134.9511334863482</v>
      </c>
      <c r="AP418" s="148"/>
      <c r="AQ418" s="148"/>
      <c r="AR418" s="148"/>
      <c r="AS418" s="148"/>
      <c r="AT418" s="148"/>
      <c r="AU418" s="148"/>
      <c r="AV418" s="148"/>
      <c r="AW418" s="148"/>
      <c r="AX418" s="148"/>
      <c r="AY418" s="148"/>
      <c r="AZ418" s="148"/>
      <c r="BA418" s="148"/>
      <c r="BB418" s="148"/>
      <c r="BC418" s="148"/>
      <c r="BD418" s="148"/>
      <c r="BE418" s="148"/>
      <c r="BF418" s="148"/>
      <c r="BG418" s="148"/>
      <c r="BH418" s="148"/>
      <c r="BI418" s="148"/>
      <c r="BJ418" s="148"/>
      <c r="BK418" s="148"/>
    </row>
    <row r="419" spans="1:63">
      <c r="A419" s="214" t="s">
        <v>956</v>
      </c>
      <c r="B419" s="210" t="s">
        <v>956</v>
      </c>
      <c r="C419" s="210"/>
      <c r="D419" s="210"/>
      <c r="E419" s="148"/>
      <c r="F419" s="148"/>
      <c r="G419" s="148"/>
      <c r="H419" s="148"/>
      <c r="I419" s="148"/>
      <c r="J419" s="148"/>
      <c r="K419" s="148"/>
      <c r="L419" s="148"/>
      <c r="M419" s="148"/>
      <c r="N419" s="183">
        <f>'PSE Mobile Battery'!E177</f>
        <v>0</v>
      </c>
      <c r="O419" s="183">
        <f>'PSE Mobile Battery'!F177</f>
        <v>0</v>
      </c>
      <c r="P419" s="183">
        <f>'PSE Mobile Battery'!G177</f>
        <v>0</v>
      </c>
      <c r="Q419" s="183">
        <f>'PSE Mobile Battery'!H177</f>
        <v>0</v>
      </c>
      <c r="R419" s="183">
        <f>'PSE Mobile Battery'!I177</f>
        <v>0</v>
      </c>
      <c r="S419" s="183">
        <f>'PSE Mobile Battery'!J177</f>
        <v>0</v>
      </c>
      <c r="T419" s="183">
        <f>'PSE Mobile Battery'!K177</f>
        <v>0</v>
      </c>
      <c r="U419" s="183">
        <f>'PSE Mobile Battery'!L177</f>
        <v>0</v>
      </c>
      <c r="V419" s="183">
        <f>'PSE Mobile Battery'!M177</f>
        <v>0</v>
      </c>
      <c r="W419" s="183">
        <f>'PSE Mobile Battery'!N177</f>
        <v>0</v>
      </c>
      <c r="X419" s="183">
        <f>'PSE Mobile Battery'!O177</f>
        <v>0</v>
      </c>
      <c r="Y419" s="183">
        <f>'PSE Mobile Battery'!P177</f>
        <v>0</v>
      </c>
      <c r="Z419" s="183">
        <f>'PSE Mobile Battery'!Q177</f>
        <v>0</v>
      </c>
      <c r="AA419" s="183">
        <f>'PSE Mobile Battery'!R177</f>
        <v>0</v>
      </c>
      <c r="AB419" s="183">
        <f>'PSE Mobile Battery'!S177</f>
        <v>0</v>
      </c>
      <c r="AC419" s="183">
        <f>'PSE Mobile Battery'!T177</f>
        <v>0</v>
      </c>
      <c r="AD419" s="183">
        <f>'PSE Mobile Battery'!U177</f>
        <v>0</v>
      </c>
      <c r="AE419" s="183">
        <f>'PSE Mobile Battery'!V177</f>
        <v>0</v>
      </c>
      <c r="AF419" s="183">
        <f>'PSE Mobile Battery'!W177</f>
        <v>0</v>
      </c>
      <c r="AG419" s="183">
        <f>'PSE Mobile Battery'!X177</f>
        <v>1361.5630731965698</v>
      </c>
      <c r="AH419" s="183">
        <f>'PSE Mobile Battery'!Y177</f>
        <v>1283.491136741442</v>
      </c>
      <c r="AI419" s="183">
        <f>'PSE Mobile Battery'!Z177</f>
        <v>1206.2295020979575</v>
      </c>
      <c r="AJ419" s="183">
        <f>'PSE Mobile Battery'!AA177</f>
        <v>1149.7115938325333</v>
      </c>
      <c r="AK419" s="183">
        <f>'PSE Mobile Battery'!AB177</f>
        <v>1100.9725829588826</v>
      </c>
      <c r="AL419" s="183">
        <f>'PSE Mobile Battery'!AC177</f>
        <v>1058.0677451290614</v>
      </c>
      <c r="AM419" s="183">
        <f>'PSE Mobile Battery'!AD177</f>
        <v>1026.8312533868993</v>
      </c>
      <c r="AN419" s="183">
        <f>'PSE Mobile Battery'!AE177</f>
        <v>1001.4289346885666</v>
      </c>
      <c r="AO419" s="183">
        <f>'PSE Mobile Battery'!AF177</f>
        <v>1093.3010557967928</v>
      </c>
      <c r="AP419" s="148"/>
      <c r="AQ419" s="148"/>
      <c r="AR419" s="148"/>
      <c r="AS419" s="148"/>
      <c r="AT419" s="148"/>
      <c r="AU419" s="148"/>
      <c r="AV419" s="148"/>
      <c r="AW419" s="148"/>
      <c r="AX419" s="148"/>
      <c r="AY419" s="148"/>
      <c r="AZ419" s="148"/>
      <c r="BA419" s="148"/>
      <c r="BB419" s="148"/>
      <c r="BC419" s="148"/>
      <c r="BD419" s="148"/>
      <c r="BE419" s="148"/>
      <c r="BF419" s="148"/>
      <c r="BG419" s="148"/>
      <c r="BH419" s="148"/>
      <c r="BI419" s="148"/>
      <c r="BJ419" s="148"/>
      <c r="BK419" s="148"/>
    </row>
    <row r="420" spans="1:63">
      <c r="A420" s="214" t="s">
        <v>957</v>
      </c>
      <c r="B420" s="210" t="s">
        <v>957</v>
      </c>
      <c r="C420" s="210"/>
      <c r="D420" s="210"/>
      <c r="E420" s="148"/>
      <c r="F420" s="148"/>
      <c r="G420" s="148"/>
      <c r="H420" s="148"/>
      <c r="I420" s="148"/>
      <c r="J420" s="148"/>
      <c r="K420" s="148"/>
      <c r="L420" s="148"/>
      <c r="M420" s="148"/>
      <c r="N420" s="183">
        <f>'PSE Mobile Battery'!E178</f>
        <v>0</v>
      </c>
      <c r="O420" s="183">
        <f>'PSE Mobile Battery'!F178</f>
        <v>0</v>
      </c>
      <c r="P420" s="183">
        <f>'PSE Mobile Battery'!G178</f>
        <v>0</v>
      </c>
      <c r="Q420" s="183">
        <f>'PSE Mobile Battery'!H178</f>
        <v>0</v>
      </c>
      <c r="R420" s="183">
        <f>'PSE Mobile Battery'!I178</f>
        <v>0</v>
      </c>
      <c r="S420" s="183">
        <f>'PSE Mobile Battery'!J178</f>
        <v>0</v>
      </c>
      <c r="T420" s="183">
        <f>'PSE Mobile Battery'!K178</f>
        <v>0</v>
      </c>
      <c r="U420" s="183">
        <f>'PSE Mobile Battery'!L178</f>
        <v>0</v>
      </c>
      <c r="V420" s="183">
        <f>'PSE Mobile Battery'!M178</f>
        <v>0</v>
      </c>
      <c r="W420" s="183">
        <f>'PSE Mobile Battery'!N178</f>
        <v>0</v>
      </c>
      <c r="X420" s="183">
        <f>'PSE Mobile Battery'!O178</f>
        <v>0</v>
      </c>
      <c r="Y420" s="183">
        <f>'PSE Mobile Battery'!P178</f>
        <v>0</v>
      </c>
      <c r="Z420" s="183">
        <f>'PSE Mobile Battery'!Q178</f>
        <v>0</v>
      </c>
      <c r="AA420" s="183">
        <f>'PSE Mobile Battery'!R178</f>
        <v>0</v>
      </c>
      <c r="AB420" s="183">
        <f>'PSE Mobile Battery'!S178</f>
        <v>0</v>
      </c>
      <c r="AC420" s="183">
        <f>'PSE Mobile Battery'!T178</f>
        <v>0</v>
      </c>
      <c r="AD420" s="183">
        <f>'PSE Mobile Battery'!U178</f>
        <v>0</v>
      </c>
      <c r="AE420" s="183">
        <f>'PSE Mobile Battery'!V178</f>
        <v>0</v>
      </c>
      <c r="AF420" s="183">
        <f>'PSE Mobile Battery'!W178</f>
        <v>0</v>
      </c>
      <c r="AG420" s="183">
        <f>'PSE Mobile Battery'!X178</f>
        <v>0</v>
      </c>
      <c r="AH420" s="183">
        <f>'PSE Mobile Battery'!Y178</f>
        <v>1320.8457650466046</v>
      </c>
      <c r="AI420" s="183">
        <f>'PSE Mobile Battery'!Z178</f>
        <v>1245.1085563445179</v>
      </c>
      <c r="AJ420" s="183">
        <f>'PSE Mobile Battery'!AA178</f>
        <v>1170.1574175185815</v>
      </c>
      <c r="AK420" s="183">
        <f>'PSE Mobile Battery'!AB178</f>
        <v>1115.3296675220886</v>
      </c>
      <c r="AL420" s="183">
        <f>'PSE Mobile Battery'!AC178</f>
        <v>1068.0481883366381</v>
      </c>
      <c r="AM420" s="183">
        <f>'PSE Mobile Battery'!AD178</f>
        <v>1026.4264122594682</v>
      </c>
      <c r="AN420" s="183">
        <f>'PSE Mobile Battery'!AE178</f>
        <v>996.12404239886064</v>
      </c>
      <c r="AO420" s="183">
        <f>'PSE Mobile Battery'!AF178</f>
        <v>1055.4253960549552</v>
      </c>
      <c r="AP420" s="148"/>
      <c r="AQ420" s="148"/>
      <c r="AR420" s="148"/>
      <c r="AS420" s="148"/>
      <c r="AT420" s="148"/>
      <c r="AU420" s="148"/>
      <c r="AV420" s="148"/>
      <c r="AW420" s="148"/>
      <c r="AX420" s="148"/>
      <c r="AY420" s="148"/>
      <c r="AZ420" s="148"/>
      <c r="BA420" s="148"/>
      <c r="BB420" s="148"/>
      <c r="BC420" s="148"/>
      <c r="BD420" s="148"/>
      <c r="BE420" s="148"/>
      <c r="BF420" s="148"/>
      <c r="BG420" s="148"/>
      <c r="BH420" s="148"/>
      <c r="BI420" s="148"/>
      <c r="BJ420" s="148"/>
      <c r="BK420" s="148"/>
    </row>
    <row r="421" spans="1:63">
      <c r="A421" s="214" t="s">
        <v>958</v>
      </c>
      <c r="B421" s="210" t="s">
        <v>958</v>
      </c>
      <c r="C421" s="210"/>
      <c r="D421" s="210"/>
      <c r="E421" s="148"/>
      <c r="F421" s="148"/>
      <c r="G421" s="148"/>
      <c r="H421" s="148"/>
      <c r="I421" s="148"/>
      <c r="J421" s="148"/>
      <c r="K421" s="148"/>
      <c r="L421" s="148"/>
      <c r="M421" s="148"/>
      <c r="N421" s="183">
        <f>'PSE Mobile Battery'!E179</f>
        <v>0</v>
      </c>
      <c r="O421" s="183">
        <f>'PSE Mobile Battery'!F179</f>
        <v>0</v>
      </c>
      <c r="P421" s="183">
        <f>'PSE Mobile Battery'!G179</f>
        <v>0</v>
      </c>
      <c r="Q421" s="183">
        <f>'PSE Mobile Battery'!H179</f>
        <v>0</v>
      </c>
      <c r="R421" s="183">
        <f>'PSE Mobile Battery'!I179</f>
        <v>0</v>
      </c>
      <c r="S421" s="183">
        <f>'PSE Mobile Battery'!J179</f>
        <v>0</v>
      </c>
      <c r="T421" s="183">
        <f>'PSE Mobile Battery'!K179</f>
        <v>0</v>
      </c>
      <c r="U421" s="183">
        <f>'PSE Mobile Battery'!L179</f>
        <v>0</v>
      </c>
      <c r="V421" s="183">
        <f>'PSE Mobile Battery'!M179</f>
        <v>0</v>
      </c>
      <c r="W421" s="183">
        <f>'PSE Mobile Battery'!N179</f>
        <v>0</v>
      </c>
      <c r="X421" s="183">
        <f>'PSE Mobile Battery'!O179</f>
        <v>0</v>
      </c>
      <c r="Y421" s="183">
        <f>'PSE Mobile Battery'!P179</f>
        <v>0</v>
      </c>
      <c r="Z421" s="183">
        <f>'PSE Mobile Battery'!Q179</f>
        <v>0</v>
      </c>
      <c r="AA421" s="183">
        <f>'PSE Mobile Battery'!R179</f>
        <v>0</v>
      </c>
      <c r="AB421" s="183">
        <f>'PSE Mobile Battery'!S179</f>
        <v>0</v>
      </c>
      <c r="AC421" s="183">
        <f>'PSE Mobile Battery'!T179</f>
        <v>0</v>
      </c>
      <c r="AD421" s="183">
        <f>'PSE Mobile Battery'!U179</f>
        <v>0</v>
      </c>
      <c r="AE421" s="183">
        <f>'PSE Mobile Battery'!V179</f>
        <v>0</v>
      </c>
      <c r="AF421" s="183">
        <f>'PSE Mobile Battery'!W179</f>
        <v>0</v>
      </c>
      <c r="AG421" s="183">
        <f>'PSE Mobile Battery'!X179</f>
        <v>0</v>
      </c>
      <c r="AH421" s="183">
        <f>'PSE Mobile Battery'!Y179</f>
        <v>0</v>
      </c>
      <c r="AI421" s="183">
        <f>'PSE Mobile Battery'!Z179</f>
        <v>1281.3461009526632</v>
      </c>
      <c r="AJ421" s="183">
        <f>'PSE Mobile Battery'!AA179</f>
        <v>1207.8738003740768</v>
      </c>
      <c r="AK421" s="183">
        <f>'PSE Mobile Battery'!AB179</f>
        <v>1135.1640623879869</v>
      </c>
      <c r="AL421" s="183">
        <f>'PSE Mobile Battery'!AC179</f>
        <v>1081.9759267697946</v>
      </c>
      <c r="AM421" s="183">
        <f>'PSE Mobile Battery'!AD179</f>
        <v>1036.1083920395652</v>
      </c>
      <c r="AN421" s="183">
        <f>'PSE Mobile Battery'!AE179</f>
        <v>995.73130797530678</v>
      </c>
      <c r="AO421" s="183">
        <f>'PSE Mobile Battery'!AF179</f>
        <v>738.84282779458749</v>
      </c>
      <c r="AP421" s="148"/>
      <c r="AQ421" s="148"/>
      <c r="AR421" s="148"/>
      <c r="AS421" s="148"/>
      <c r="AT421" s="148"/>
      <c r="AU421" s="148"/>
      <c r="AV421" s="148"/>
      <c r="AW421" s="148"/>
      <c r="AX421" s="148"/>
      <c r="AY421" s="148"/>
      <c r="AZ421" s="148"/>
      <c r="BA421" s="148"/>
      <c r="BB421" s="148"/>
      <c r="BC421" s="148"/>
      <c r="BD421" s="148"/>
      <c r="BE421" s="148"/>
      <c r="BF421" s="148"/>
      <c r="BG421" s="148"/>
      <c r="BH421" s="148"/>
      <c r="BI421" s="148"/>
      <c r="BJ421" s="148"/>
      <c r="BK421" s="148"/>
    </row>
    <row r="422" spans="1:63">
      <c r="A422" s="214" t="s">
        <v>959</v>
      </c>
      <c r="B422" s="210" t="s">
        <v>959</v>
      </c>
      <c r="C422" s="210"/>
      <c r="D422" s="210"/>
      <c r="E422" s="148"/>
      <c r="F422" s="148"/>
      <c r="G422" s="148"/>
      <c r="H422" s="148"/>
      <c r="I422" s="148"/>
      <c r="J422" s="148"/>
      <c r="K422" s="148"/>
      <c r="L422" s="148"/>
      <c r="M422" s="148"/>
      <c r="N422" s="183">
        <f>'PSE Mobile Battery'!E180</f>
        <v>0</v>
      </c>
      <c r="O422" s="183">
        <f>'PSE Mobile Battery'!F180</f>
        <v>0</v>
      </c>
      <c r="P422" s="183">
        <f>'PSE Mobile Battery'!G180</f>
        <v>0</v>
      </c>
      <c r="Q422" s="183">
        <f>'PSE Mobile Battery'!H180</f>
        <v>0</v>
      </c>
      <c r="R422" s="183">
        <f>'PSE Mobile Battery'!I180</f>
        <v>0</v>
      </c>
      <c r="S422" s="183">
        <f>'PSE Mobile Battery'!J180</f>
        <v>0</v>
      </c>
      <c r="T422" s="183">
        <f>'PSE Mobile Battery'!K180</f>
        <v>0</v>
      </c>
      <c r="U422" s="183">
        <f>'PSE Mobile Battery'!L180</f>
        <v>0</v>
      </c>
      <c r="V422" s="183">
        <f>'PSE Mobile Battery'!M180</f>
        <v>0</v>
      </c>
      <c r="W422" s="183">
        <f>'PSE Mobile Battery'!N180</f>
        <v>0</v>
      </c>
      <c r="X422" s="183">
        <f>'PSE Mobile Battery'!O180</f>
        <v>0</v>
      </c>
      <c r="Y422" s="183">
        <f>'PSE Mobile Battery'!P180</f>
        <v>0</v>
      </c>
      <c r="Z422" s="183">
        <f>'PSE Mobile Battery'!Q180</f>
        <v>0</v>
      </c>
      <c r="AA422" s="183">
        <f>'PSE Mobile Battery'!R180</f>
        <v>0</v>
      </c>
      <c r="AB422" s="183">
        <f>'PSE Mobile Battery'!S180</f>
        <v>0</v>
      </c>
      <c r="AC422" s="183">
        <f>'PSE Mobile Battery'!T180</f>
        <v>0</v>
      </c>
      <c r="AD422" s="183">
        <f>'PSE Mobile Battery'!U180</f>
        <v>0</v>
      </c>
      <c r="AE422" s="183">
        <f>'PSE Mobile Battery'!V180</f>
        <v>0</v>
      </c>
      <c r="AF422" s="183">
        <f>'PSE Mobile Battery'!W180</f>
        <v>0</v>
      </c>
      <c r="AG422" s="183">
        <f>'PSE Mobile Battery'!X180</f>
        <v>0</v>
      </c>
      <c r="AH422" s="183">
        <f>'PSE Mobile Battery'!Y180</f>
        <v>0</v>
      </c>
      <c r="AI422" s="183">
        <f>'PSE Mobile Battery'!Z180</f>
        <v>0</v>
      </c>
      <c r="AJ422" s="183">
        <f>'PSE Mobile Battery'!AA180</f>
        <v>1243.0276674799056</v>
      </c>
      <c r="AK422" s="183">
        <f>'PSE Mobile Battery'!AB180</f>
        <v>1171.7525433392216</v>
      </c>
      <c r="AL422" s="183">
        <f>'PSE Mobile Battery'!AC180</f>
        <v>1101.2171774886306</v>
      </c>
      <c r="AM422" s="183">
        <f>'PSE Mobile Battery'!AD180</f>
        <v>1049.6196238644134</v>
      </c>
      <c r="AN422" s="183">
        <f>'PSE Mobile Battery'!AE180</f>
        <v>1005.1237498250879</v>
      </c>
      <c r="AO422" s="183">
        <f>'PSE Mobile Battery'!AF180</f>
        <v>732.53116699999043</v>
      </c>
      <c r="AP422" s="148"/>
      <c r="AQ422" s="148"/>
      <c r="AR422" s="148"/>
      <c r="AS422" s="148"/>
      <c r="AT422" s="148"/>
      <c r="AU422" s="148"/>
      <c r="AV422" s="148"/>
      <c r="AW422" s="148"/>
      <c r="AX422" s="148"/>
      <c r="AY422" s="148"/>
      <c r="AZ422" s="148"/>
      <c r="BA422" s="148"/>
      <c r="BB422" s="148"/>
      <c r="BC422" s="148"/>
      <c r="BD422" s="148"/>
      <c r="BE422" s="148"/>
      <c r="BF422" s="148"/>
      <c r="BG422" s="148"/>
      <c r="BH422" s="148"/>
      <c r="BI422" s="148"/>
      <c r="BJ422" s="148"/>
      <c r="BK422" s="148"/>
    </row>
    <row r="423" spans="1:63">
      <c r="A423" s="214" t="s">
        <v>960</v>
      </c>
      <c r="B423" s="210" t="s">
        <v>960</v>
      </c>
      <c r="C423" s="210"/>
      <c r="D423" s="210"/>
      <c r="E423" s="148"/>
      <c r="F423" s="148"/>
      <c r="G423" s="148"/>
      <c r="H423" s="148"/>
      <c r="I423" s="148"/>
      <c r="J423" s="148"/>
      <c r="K423" s="148"/>
      <c r="L423" s="148"/>
      <c r="M423" s="148"/>
      <c r="N423" s="183">
        <f>'PSE Mobile Battery'!E181</f>
        <v>0</v>
      </c>
      <c r="O423" s="183">
        <f>'PSE Mobile Battery'!F181</f>
        <v>0</v>
      </c>
      <c r="P423" s="183">
        <f>'PSE Mobile Battery'!G181</f>
        <v>0</v>
      </c>
      <c r="Q423" s="183">
        <f>'PSE Mobile Battery'!H181</f>
        <v>0</v>
      </c>
      <c r="R423" s="183">
        <f>'PSE Mobile Battery'!I181</f>
        <v>0</v>
      </c>
      <c r="S423" s="183">
        <f>'PSE Mobile Battery'!J181</f>
        <v>0</v>
      </c>
      <c r="T423" s="183">
        <f>'PSE Mobile Battery'!K181</f>
        <v>0</v>
      </c>
      <c r="U423" s="183">
        <f>'PSE Mobile Battery'!L181</f>
        <v>0</v>
      </c>
      <c r="V423" s="183">
        <f>'PSE Mobile Battery'!M181</f>
        <v>0</v>
      </c>
      <c r="W423" s="183">
        <f>'PSE Mobile Battery'!N181</f>
        <v>0</v>
      </c>
      <c r="X423" s="183">
        <f>'PSE Mobile Battery'!O181</f>
        <v>0</v>
      </c>
      <c r="Y423" s="183">
        <f>'PSE Mobile Battery'!P181</f>
        <v>0</v>
      </c>
      <c r="Z423" s="183">
        <f>'PSE Mobile Battery'!Q181</f>
        <v>0</v>
      </c>
      <c r="AA423" s="183">
        <f>'PSE Mobile Battery'!R181</f>
        <v>0</v>
      </c>
      <c r="AB423" s="183">
        <f>'PSE Mobile Battery'!S181</f>
        <v>0</v>
      </c>
      <c r="AC423" s="183">
        <f>'PSE Mobile Battery'!T181</f>
        <v>0</v>
      </c>
      <c r="AD423" s="183">
        <f>'PSE Mobile Battery'!U181</f>
        <v>0</v>
      </c>
      <c r="AE423" s="183">
        <f>'PSE Mobile Battery'!V181</f>
        <v>0</v>
      </c>
      <c r="AF423" s="183">
        <f>'PSE Mobile Battery'!W181</f>
        <v>0</v>
      </c>
      <c r="AG423" s="183">
        <f>'PSE Mobile Battery'!X181</f>
        <v>0</v>
      </c>
      <c r="AH423" s="183">
        <f>'PSE Mobile Battery'!Y181</f>
        <v>0</v>
      </c>
      <c r="AI423" s="183">
        <f>'PSE Mobile Battery'!Z181</f>
        <v>0</v>
      </c>
      <c r="AJ423" s="183">
        <f>'PSE Mobile Battery'!AA181</f>
        <v>0</v>
      </c>
      <c r="AK423" s="183">
        <f>'PSE Mobile Battery'!AB181</f>
        <v>1205.8551401309617</v>
      </c>
      <c r="AL423" s="183">
        <f>'PSE Mobile Battery'!AC181</f>
        <v>1136.7114862469216</v>
      </c>
      <c r="AM423" s="183">
        <f>'PSE Mobile Battery'!AD181</f>
        <v>1068.2854683092894</v>
      </c>
      <c r="AN423" s="183">
        <f>'PSE Mobile Battery'!AE181</f>
        <v>1018.2309305996924</v>
      </c>
      <c r="AO423" s="183">
        <f>'PSE Mobile Battery'!AF181</f>
        <v>727.01087525287801</v>
      </c>
      <c r="AP423" s="148"/>
      <c r="AQ423" s="148"/>
      <c r="AR423" s="148"/>
      <c r="AS423" s="148"/>
      <c r="AT423" s="148"/>
      <c r="AU423" s="148"/>
      <c r="AV423" s="148"/>
      <c r="AW423" s="148"/>
      <c r="AX423" s="148"/>
      <c r="AY423" s="148"/>
      <c r="AZ423" s="148"/>
      <c r="BA423" s="148"/>
      <c r="BB423" s="148"/>
      <c r="BC423" s="148"/>
      <c r="BD423" s="148"/>
      <c r="BE423" s="148"/>
      <c r="BF423" s="148"/>
      <c r="BG423" s="148"/>
      <c r="BH423" s="148"/>
      <c r="BI423" s="148"/>
      <c r="BJ423" s="148"/>
      <c r="BK423" s="148"/>
    </row>
    <row r="424" spans="1:63">
      <c r="A424" s="214" t="s">
        <v>961</v>
      </c>
      <c r="B424" s="210" t="s">
        <v>961</v>
      </c>
      <c r="C424" s="210"/>
      <c r="D424" s="210"/>
      <c r="E424" s="148"/>
      <c r="F424" s="148"/>
      <c r="G424" s="148"/>
      <c r="H424" s="148"/>
      <c r="I424" s="148"/>
      <c r="J424" s="148"/>
      <c r="K424" s="148"/>
      <c r="L424" s="148"/>
      <c r="M424" s="148"/>
      <c r="N424" s="183">
        <f>'PSE Mobile Battery'!E182</f>
        <v>0</v>
      </c>
      <c r="O424" s="183">
        <f>'PSE Mobile Battery'!F182</f>
        <v>0</v>
      </c>
      <c r="P424" s="183">
        <f>'PSE Mobile Battery'!G182</f>
        <v>0</v>
      </c>
      <c r="Q424" s="183">
        <f>'PSE Mobile Battery'!H182</f>
        <v>0</v>
      </c>
      <c r="R424" s="183">
        <f>'PSE Mobile Battery'!I182</f>
        <v>0</v>
      </c>
      <c r="S424" s="183">
        <f>'PSE Mobile Battery'!J182</f>
        <v>0</v>
      </c>
      <c r="T424" s="183">
        <f>'PSE Mobile Battery'!K182</f>
        <v>0</v>
      </c>
      <c r="U424" s="183">
        <f>'PSE Mobile Battery'!L182</f>
        <v>0</v>
      </c>
      <c r="V424" s="183">
        <f>'PSE Mobile Battery'!M182</f>
        <v>0</v>
      </c>
      <c r="W424" s="183">
        <f>'PSE Mobile Battery'!N182</f>
        <v>0</v>
      </c>
      <c r="X424" s="183">
        <f>'PSE Mobile Battery'!O182</f>
        <v>0</v>
      </c>
      <c r="Y424" s="183">
        <f>'PSE Mobile Battery'!P182</f>
        <v>0</v>
      </c>
      <c r="Z424" s="183">
        <f>'PSE Mobile Battery'!Q182</f>
        <v>0</v>
      </c>
      <c r="AA424" s="183">
        <f>'PSE Mobile Battery'!R182</f>
        <v>0</v>
      </c>
      <c r="AB424" s="183">
        <f>'PSE Mobile Battery'!S182</f>
        <v>0</v>
      </c>
      <c r="AC424" s="183">
        <f>'PSE Mobile Battery'!T182</f>
        <v>0</v>
      </c>
      <c r="AD424" s="183">
        <f>'PSE Mobile Battery'!U182</f>
        <v>0</v>
      </c>
      <c r="AE424" s="183">
        <f>'PSE Mobile Battery'!V182</f>
        <v>0</v>
      </c>
      <c r="AF424" s="183">
        <f>'PSE Mobile Battery'!W182</f>
        <v>0</v>
      </c>
      <c r="AG424" s="183">
        <f>'PSE Mobile Battery'!X182</f>
        <v>0</v>
      </c>
      <c r="AH424" s="183">
        <f>'PSE Mobile Battery'!Y182</f>
        <v>0</v>
      </c>
      <c r="AI424" s="183">
        <f>'PSE Mobile Battery'!Z182</f>
        <v>0</v>
      </c>
      <c r="AJ424" s="183">
        <f>'PSE Mobile Battery'!AA182</f>
        <v>0</v>
      </c>
      <c r="AK424" s="183">
        <f>'PSE Mobile Battery'!AB182</f>
        <v>0</v>
      </c>
      <c r="AL424" s="183">
        <f>'PSE Mobile Battery'!AC182</f>
        <v>1169.7942507814432</v>
      </c>
      <c r="AM424" s="183">
        <f>'PSE Mobile Battery'!AD182</f>
        <v>1102.7183259047722</v>
      </c>
      <c r="AN424" s="183">
        <f>'PSE Mobile Battery'!AE182</f>
        <v>1036.3385761956845</v>
      </c>
      <c r="AO424" s="183">
        <f>'PSE Mobile Battery'!AF182</f>
        <v>722.41974711824037</v>
      </c>
      <c r="AP424" s="148"/>
      <c r="AQ424" s="148"/>
      <c r="AR424" s="148"/>
      <c r="AS424" s="148"/>
      <c r="AT424" s="148"/>
      <c r="AU424" s="148"/>
      <c r="AV424" s="148"/>
      <c r="AW424" s="148"/>
      <c r="AX424" s="148"/>
      <c r="AY424" s="148"/>
      <c r="AZ424" s="148"/>
      <c r="BA424" s="148"/>
      <c r="BB424" s="148"/>
      <c r="BC424" s="148"/>
      <c r="BD424" s="148"/>
      <c r="BE424" s="148"/>
      <c r="BF424" s="148"/>
      <c r="BG424" s="148"/>
      <c r="BH424" s="148"/>
      <c r="BI424" s="148"/>
      <c r="BJ424" s="148"/>
      <c r="BK424" s="148"/>
    </row>
    <row r="425" spans="1:63">
      <c r="A425" s="214" t="s">
        <v>962</v>
      </c>
      <c r="B425" s="210" t="s">
        <v>962</v>
      </c>
      <c r="C425" s="210"/>
      <c r="D425" s="210"/>
      <c r="E425" s="148"/>
      <c r="F425" s="148"/>
      <c r="G425" s="148"/>
      <c r="H425" s="148"/>
      <c r="I425" s="148"/>
      <c r="J425" s="148"/>
      <c r="K425" s="148"/>
      <c r="L425" s="148"/>
      <c r="M425" s="148"/>
      <c r="N425" s="183">
        <f>'PSE Mobile Battery'!E183</f>
        <v>0</v>
      </c>
      <c r="O425" s="183">
        <f>'PSE Mobile Battery'!F183</f>
        <v>0</v>
      </c>
      <c r="P425" s="183">
        <f>'PSE Mobile Battery'!G183</f>
        <v>0</v>
      </c>
      <c r="Q425" s="183">
        <f>'PSE Mobile Battery'!H183</f>
        <v>0</v>
      </c>
      <c r="R425" s="183">
        <f>'PSE Mobile Battery'!I183</f>
        <v>0</v>
      </c>
      <c r="S425" s="183">
        <f>'PSE Mobile Battery'!J183</f>
        <v>0</v>
      </c>
      <c r="T425" s="183">
        <f>'PSE Mobile Battery'!K183</f>
        <v>0</v>
      </c>
      <c r="U425" s="183">
        <f>'PSE Mobile Battery'!L183</f>
        <v>0</v>
      </c>
      <c r="V425" s="183">
        <f>'PSE Mobile Battery'!M183</f>
        <v>0</v>
      </c>
      <c r="W425" s="183">
        <f>'PSE Mobile Battery'!N183</f>
        <v>0</v>
      </c>
      <c r="X425" s="183">
        <f>'PSE Mobile Battery'!O183</f>
        <v>0</v>
      </c>
      <c r="Y425" s="183">
        <f>'PSE Mobile Battery'!P183</f>
        <v>0</v>
      </c>
      <c r="Z425" s="183">
        <f>'PSE Mobile Battery'!Q183</f>
        <v>0</v>
      </c>
      <c r="AA425" s="183">
        <f>'PSE Mobile Battery'!R183</f>
        <v>0</v>
      </c>
      <c r="AB425" s="183">
        <f>'PSE Mobile Battery'!S183</f>
        <v>0</v>
      </c>
      <c r="AC425" s="183">
        <f>'PSE Mobile Battery'!T183</f>
        <v>0</v>
      </c>
      <c r="AD425" s="183">
        <f>'PSE Mobile Battery'!U183</f>
        <v>0</v>
      </c>
      <c r="AE425" s="183">
        <f>'PSE Mobile Battery'!V183</f>
        <v>0</v>
      </c>
      <c r="AF425" s="183">
        <f>'PSE Mobile Battery'!W183</f>
        <v>0</v>
      </c>
      <c r="AG425" s="183">
        <f>'PSE Mobile Battery'!X183</f>
        <v>0</v>
      </c>
      <c r="AH425" s="183">
        <f>'PSE Mobile Battery'!Y183</f>
        <v>0</v>
      </c>
      <c r="AI425" s="183">
        <f>'PSE Mobile Battery'!Z183</f>
        <v>0</v>
      </c>
      <c r="AJ425" s="183">
        <f>'PSE Mobile Battery'!AA183</f>
        <v>0</v>
      </c>
      <c r="AK425" s="183">
        <f>'PSE Mobile Battery'!AB183</f>
        <v>0</v>
      </c>
      <c r="AL425" s="183">
        <f>'PSE Mobile Battery'!AC183</f>
        <v>0</v>
      </c>
      <c r="AM425" s="183">
        <f>'PSE Mobile Battery'!AD183</f>
        <v>1134.8117560892938</v>
      </c>
      <c r="AN425" s="183">
        <f>'PSE Mobile Battery'!AE183</f>
        <v>1069.7417251417489</v>
      </c>
      <c r="AO425" s="183">
        <f>'PSE Mobile Battery'!AF183</f>
        <v>718.94943973986506</v>
      </c>
      <c r="AP425" s="148"/>
      <c r="AQ425" s="148"/>
      <c r="AR425" s="148"/>
      <c r="AS425" s="148"/>
      <c r="AT425" s="148"/>
      <c r="AU425" s="148"/>
      <c r="AV425" s="148"/>
      <c r="AW425" s="148"/>
      <c r="AX425" s="148"/>
      <c r="AY425" s="148"/>
      <c r="AZ425" s="148"/>
      <c r="BA425" s="148"/>
      <c r="BB425" s="148"/>
      <c r="BC425" s="148"/>
      <c r="BD425" s="148"/>
      <c r="BE425" s="148"/>
      <c r="BF425" s="148"/>
      <c r="BG425" s="148"/>
      <c r="BH425" s="148"/>
      <c r="BI425" s="148"/>
      <c r="BJ425" s="148"/>
      <c r="BK425" s="148"/>
    </row>
    <row r="426" spans="1:63">
      <c r="A426" s="214" t="s">
        <v>963</v>
      </c>
      <c r="B426" s="210" t="s">
        <v>963</v>
      </c>
      <c r="C426" s="210"/>
      <c r="D426" s="210"/>
      <c r="E426" s="148"/>
      <c r="F426" s="148"/>
      <c r="G426" s="148"/>
      <c r="H426" s="148"/>
      <c r="I426" s="148"/>
      <c r="J426" s="148"/>
      <c r="K426" s="148"/>
      <c r="L426" s="148"/>
      <c r="M426" s="148"/>
      <c r="N426" s="183">
        <f>'PSE Mobile Battery'!E184</f>
        <v>0</v>
      </c>
      <c r="O426" s="183">
        <f>'PSE Mobile Battery'!F184</f>
        <v>0</v>
      </c>
      <c r="P426" s="183">
        <f>'PSE Mobile Battery'!G184</f>
        <v>0</v>
      </c>
      <c r="Q426" s="183">
        <f>'PSE Mobile Battery'!H184</f>
        <v>0</v>
      </c>
      <c r="R426" s="183">
        <f>'PSE Mobile Battery'!I184</f>
        <v>0</v>
      </c>
      <c r="S426" s="183">
        <f>'PSE Mobile Battery'!J184</f>
        <v>0</v>
      </c>
      <c r="T426" s="183">
        <f>'PSE Mobile Battery'!K184</f>
        <v>0</v>
      </c>
      <c r="U426" s="183">
        <f>'PSE Mobile Battery'!L184</f>
        <v>0</v>
      </c>
      <c r="V426" s="183">
        <f>'PSE Mobile Battery'!M184</f>
        <v>0</v>
      </c>
      <c r="W426" s="183">
        <f>'PSE Mobile Battery'!N184</f>
        <v>0</v>
      </c>
      <c r="X426" s="183">
        <f>'PSE Mobile Battery'!O184</f>
        <v>0</v>
      </c>
      <c r="Y426" s="183">
        <f>'PSE Mobile Battery'!P184</f>
        <v>0</v>
      </c>
      <c r="Z426" s="183">
        <f>'PSE Mobile Battery'!Q184</f>
        <v>0</v>
      </c>
      <c r="AA426" s="183">
        <f>'PSE Mobile Battery'!R184</f>
        <v>0</v>
      </c>
      <c r="AB426" s="183">
        <f>'PSE Mobile Battery'!S184</f>
        <v>0</v>
      </c>
      <c r="AC426" s="183">
        <f>'PSE Mobile Battery'!T184</f>
        <v>0</v>
      </c>
      <c r="AD426" s="183">
        <f>'PSE Mobile Battery'!U184</f>
        <v>0</v>
      </c>
      <c r="AE426" s="183">
        <f>'PSE Mobile Battery'!V184</f>
        <v>0</v>
      </c>
      <c r="AF426" s="183">
        <f>'PSE Mobile Battery'!W184</f>
        <v>0</v>
      </c>
      <c r="AG426" s="183">
        <f>'PSE Mobile Battery'!X184</f>
        <v>0</v>
      </c>
      <c r="AH426" s="183">
        <f>'PSE Mobile Battery'!Y184</f>
        <v>0</v>
      </c>
      <c r="AI426" s="183">
        <f>'PSE Mobile Battery'!Z184</f>
        <v>0</v>
      </c>
      <c r="AJ426" s="183">
        <f>'PSE Mobile Battery'!AA184</f>
        <v>0</v>
      </c>
      <c r="AK426" s="183">
        <f>'PSE Mobile Battery'!AB184</f>
        <v>0</v>
      </c>
      <c r="AL426" s="183">
        <f>'PSE Mobile Battery'!AC184</f>
        <v>0</v>
      </c>
      <c r="AM426" s="183">
        <f>'PSE Mobile Battery'!AD184</f>
        <v>0</v>
      </c>
      <c r="AN426" s="183">
        <f>'PSE Mobile Battery'!AE184</f>
        <v>1100.8754068488499</v>
      </c>
      <c r="AO426" s="183">
        <f>'PSE Mobile Battery'!AF184</f>
        <v>717.34838752984479</v>
      </c>
      <c r="AP426" s="148"/>
      <c r="AQ426" s="148"/>
      <c r="AR426" s="148"/>
      <c r="AS426" s="148"/>
      <c r="AT426" s="148"/>
      <c r="AU426" s="148"/>
      <c r="AV426" s="148"/>
      <c r="AW426" s="148"/>
      <c r="AX426" s="148"/>
      <c r="AY426" s="148"/>
      <c r="AZ426" s="148"/>
      <c r="BA426" s="148"/>
      <c r="BB426" s="148"/>
      <c r="BC426" s="148"/>
      <c r="BD426" s="148"/>
      <c r="BE426" s="148"/>
      <c r="BF426" s="148"/>
      <c r="BG426" s="148"/>
      <c r="BH426" s="148"/>
      <c r="BI426" s="148"/>
      <c r="BJ426" s="148"/>
      <c r="BK426" s="148"/>
    </row>
    <row r="427" spans="1:63">
      <c r="A427" s="214" t="s">
        <v>964</v>
      </c>
      <c r="B427" s="210" t="s">
        <v>964</v>
      </c>
      <c r="C427" s="210"/>
      <c r="D427" s="210"/>
      <c r="E427" s="148"/>
      <c r="F427" s="148"/>
      <c r="G427" s="148"/>
      <c r="H427" s="148"/>
      <c r="I427" s="148"/>
      <c r="J427" s="148"/>
      <c r="K427" s="148"/>
      <c r="L427" s="148"/>
      <c r="M427" s="148"/>
      <c r="N427" s="183">
        <f>'PSE Mobile Battery'!E185</f>
        <v>0</v>
      </c>
      <c r="O427" s="183">
        <f>'PSE Mobile Battery'!F185</f>
        <v>0</v>
      </c>
      <c r="P427" s="183">
        <f>'PSE Mobile Battery'!G185</f>
        <v>0</v>
      </c>
      <c r="Q427" s="183">
        <f>'PSE Mobile Battery'!H185</f>
        <v>0</v>
      </c>
      <c r="R427" s="183">
        <f>'PSE Mobile Battery'!I185</f>
        <v>0</v>
      </c>
      <c r="S427" s="183">
        <f>'PSE Mobile Battery'!J185</f>
        <v>0</v>
      </c>
      <c r="T427" s="183">
        <f>'PSE Mobile Battery'!K185</f>
        <v>0</v>
      </c>
      <c r="U427" s="183">
        <f>'PSE Mobile Battery'!L185</f>
        <v>0</v>
      </c>
      <c r="V427" s="183">
        <f>'PSE Mobile Battery'!M185</f>
        <v>0</v>
      </c>
      <c r="W427" s="183">
        <f>'PSE Mobile Battery'!N185</f>
        <v>0</v>
      </c>
      <c r="X427" s="183">
        <f>'PSE Mobile Battery'!O185</f>
        <v>0</v>
      </c>
      <c r="Y427" s="183">
        <f>'PSE Mobile Battery'!P185</f>
        <v>0</v>
      </c>
      <c r="Z427" s="183">
        <f>'PSE Mobile Battery'!Q185</f>
        <v>0</v>
      </c>
      <c r="AA427" s="183">
        <f>'PSE Mobile Battery'!R185</f>
        <v>0</v>
      </c>
      <c r="AB427" s="183">
        <f>'PSE Mobile Battery'!S185</f>
        <v>0</v>
      </c>
      <c r="AC427" s="183">
        <f>'PSE Mobile Battery'!T185</f>
        <v>0</v>
      </c>
      <c r="AD427" s="183">
        <f>'PSE Mobile Battery'!U185</f>
        <v>0</v>
      </c>
      <c r="AE427" s="183">
        <f>'PSE Mobile Battery'!V185</f>
        <v>0</v>
      </c>
      <c r="AF427" s="183">
        <f>'PSE Mobile Battery'!W185</f>
        <v>0</v>
      </c>
      <c r="AG427" s="183">
        <f>'PSE Mobile Battery'!X185</f>
        <v>0</v>
      </c>
      <c r="AH427" s="183">
        <f>'PSE Mobile Battery'!Y185</f>
        <v>0</v>
      </c>
      <c r="AI427" s="183">
        <f>'PSE Mobile Battery'!Z185</f>
        <v>0</v>
      </c>
      <c r="AJ427" s="183">
        <f>'PSE Mobile Battery'!AA185</f>
        <v>0</v>
      </c>
      <c r="AK427" s="183">
        <f>'PSE Mobile Battery'!AB185</f>
        <v>0</v>
      </c>
      <c r="AL427" s="183">
        <f>'PSE Mobile Battery'!AC185</f>
        <v>0</v>
      </c>
      <c r="AM427" s="183">
        <f>'PSE Mobile Battery'!AD185</f>
        <v>0</v>
      </c>
      <c r="AN427" s="183">
        <f>'PSE Mobile Battery'!AE185</f>
        <v>0</v>
      </c>
      <c r="AO427" s="183">
        <f>'PSE Mobile Battery'!AF185</f>
        <v>717.2832520219963</v>
      </c>
      <c r="AP427" s="148"/>
      <c r="AQ427" s="148"/>
      <c r="AR427" s="148"/>
      <c r="AS427" s="148"/>
      <c r="AT427" s="148"/>
      <c r="AU427" s="148"/>
      <c r="AV427" s="148"/>
      <c r="AW427" s="148"/>
      <c r="AX427" s="148"/>
      <c r="AY427" s="148"/>
      <c r="AZ427" s="148"/>
      <c r="BA427" s="148"/>
      <c r="BB427" s="148"/>
      <c r="BC427" s="148"/>
      <c r="BD427" s="148"/>
      <c r="BE427" s="148"/>
      <c r="BF427" s="148"/>
      <c r="BG427" s="148"/>
      <c r="BH427" s="148"/>
      <c r="BI427" s="148"/>
      <c r="BJ427" s="148"/>
      <c r="BK427" s="148"/>
    </row>
    <row r="428" spans="1:63">
      <c r="A428" s="215" t="s">
        <v>823</v>
      </c>
      <c r="B428" s="211" t="s">
        <v>1646</v>
      </c>
      <c r="C428" s="210"/>
      <c r="D428" s="210"/>
      <c r="E428" s="148"/>
      <c r="F428" s="148"/>
      <c r="G428" s="148"/>
      <c r="H428" s="148"/>
      <c r="I428" s="148"/>
      <c r="J428" s="148"/>
      <c r="K428" s="148"/>
      <c r="L428" s="148"/>
      <c r="M428" s="148"/>
      <c r="N428" s="148"/>
      <c r="O428" s="148"/>
      <c r="P428" s="183">
        <f>'DER FOM&amp;VOM'!C16</f>
        <v>736.04483022731313</v>
      </c>
      <c r="Q428" s="183">
        <f>'DER FOM&amp;VOM'!D16</f>
        <v>736.04483022731313</v>
      </c>
      <c r="R428" s="183">
        <f>'DER FOM&amp;VOM'!E16</f>
        <v>736.04483022731313</v>
      </c>
      <c r="S428" s="183">
        <f>'DER FOM&amp;VOM'!F16</f>
        <v>736.04483022731313</v>
      </c>
      <c r="T428" s="183">
        <f>'DER FOM&amp;VOM'!G16</f>
        <v>736.04483022731313</v>
      </c>
      <c r="U428" s="183">
        <f>'DER FOM&amp;VOM'!H16</f>
        <v>736.04483022731313</v>
      </c>
      <c r="V428" s="183">
        <f>'DER FOM&amp;VOM'!I16</f>
        <v>736.04483022731313</v>
      </c>
      <c r="W428" s="183">
        <f>'DER FOM&amp;VOM'!J16</f>
        <v>736.04483022731313</v>
      </c>
      <c r="X428" s="183">
        <f>'DER FOM&amp;VOM'!K16</f>
        <v>736.04483022731313</v>
      </c>
      <c r="Y428" s="183">
        <f>X428*(1+Assumptions!$E$7)</f>
        <v>754.4459509829959</v>
      </c>
      <c r="Z428" s="183">
        <f>Y428*(1+Assumptions!$E$7)</f>
        <v>773.30709975757077</v>
      </c>
      <c r="AA428" s="183">
        <f>Z428*(1+Assumptions!$E$7)</f>
        <v>792.63977725150994</v>
      </c>
      <c r="AB428" s="183">
        <f>AA428*(1+Assumptions!$E$7)</f>
        <v>812.4557716827976</v>
      </c>
      <c r="AC428" s="183">
        <f>AB428*(1+Assumptions!$E$7)</f>
        <v>832.76716597486745</v>
      </c>
      <c r="AD428" s="183">
        <f>AC428*(1+Assumptions!$E$7)</f>
        <v>853.58634512423907</v>
      </c>
      <c r="AE428" s="183">
        <f>AD428*(1+Assumptions!$E$7)</f>
        <v>874.92600375234497</v>
      </c>
      <c r="AF428" s="183">
        <f>AE428*(1+Assumptions!$E$7)</f>
        <v>896.79915384615356</v>
      </c>
      <c r="AG428" s="183">
        <f>AF428*(1+Assumptions!$E$7)</f>
        <v>919.21913269230731</v>
      </c>
      <c r="AH428" s="183">
        <f>AG428*(1+Assumptions!$E$7)</f>
        <v>942.19961100961496</v>
      </c>
      <c r="AI428" s="183">
        <f>AH428*(1+Assumptions!$E$7)</f>
        <v>965.7546012848552</v>
      </c>
      <c r="AJ428" s="183">
        <f>AI428*(1+Assumptions!$E$7)</f>
        <v>989.89846631697651</v>
      </c>
      <c r="AK428" s="183">
        <f>AJ428*(1+Assumptions!$E$7)</f>
        <v>1014.6459279749008</v>
      </c>
      <c r="AL428" s="183">
        <f>AK428*(1+Assumptions!$E$7)</f>
        <v>1040.0120761742733</v>
      </c>
      <c r="AM428" s="183">
        <f>AL428*(1+Assumptions!$E$7)</f>
        <v>1066.01237807863</v>
      </c>
      <c r="AN428" s="183">
        <f>AM428*(1+Assumptions!$E$7)</f>
        <v>1092.6626875305958</v>
      </c>
      <c r="AO428" s="183">
        <f>AN428*(1+Assumptions!$E$7)</f>
        <v>1119.9792547188606</v>
      </c>
      <c r="AP428" s="148"/>
      <c r="AQ428" s="148"/>
      <c r="AR428" s="148"/>
      <c r="AS428" s="148"/>
      <c r="AT428" s="148"/>
      <c r="AU428" s="148"/>
      <c r="AV428" s="148"/>
      <c r="AW428" s="148"/>
      <c r="AX428" s="148"/>
      <c r="AY428" s="148"/>
      <c r="AZ428" s="148"/>
      <c r="BA428" s="148"/>
      <c r="BB428" s="148"/>
      <c r="BC428" s="148"/>
      <c r="BD428" s="148"/>
      <c r="BE428" s="148"/>
      <c r="BF428" s="148"/>
      <c r="BG428" s="148"/>
      <c r="BH428" s="148"/>
      <c r="BI428" s="148"/>
      <c r="BJ428" s="148"/>
      <c r="BK428" s="148"/>
    </row>
    <row r="429" spans="1:63">
      <c r="A429" s="214"/>
      <c r="B429" s="211" t="s">
        <v>823</v>
      </c>
      <c r="C429" s="210"/>
      <c r="D429" s="210"/>
      <c r="E429" s="148"/>
      <c r="F429" s="148"/>
      <c r="G429" s="148"/>
      <c r="H429" s="148"/>
      <c r="I429" s="148"/>
      <c r="J429" s="148"/>
      <c r="K429" s="148"/>
      <c r="L429" s="148"/>
      <c r="M429" s="148"/>
      <c r="N429" s="148" t="s">
        <v>1668</v>
      </c>
      <c r="O429" s="148" t="s">
        <v>1668</v>
      </c>
      <c r="P429" s="148" t="s">
        <v>1668</v>
      </c>
      <c r="Q429" s="148" t="s">
        <v>1668</v>
      </c>
      <c r="R429" s="148" t="s">
        <v>1668</v>
      </c>
      <c r="S429" s="148" t="s">
        <v>1668</v>
      </c>
      <c r="T429" s="148" t="s">
        <v>1668</v>
      </c>
      <c r="U429" s="148" t="s">
        <v>1668</v>
      </c>
      <c r="V429" s="148" t="s">
        <v>1668</v>
      </c>
      <c r="W429" s="148" t="s">
        <v>1668</v>
      </c>
      <c r="X429" s="148" t="s">
        <v>1668</v>
      </c>
      <c r="Y429" s="148" t="s">
        <v>1668</v>
      </c>
      <c r="Z429" s="148" t="s">
        <v>1668</v>
      </c>
      <c r="AA429" s="148" t="s">
        <v>1668</v>
      </c>
      <c r="AB429" s="148" t="s">
        <v>1668</v>
      </c>
      <c r="AC429" s="148" t="s">
        <v>1668</v>
      </c>
      <c r="AD429" s="148" t="s">
        <v>1668</v>
      </c>
      <c r="AE429" s="148" t="s">
        <v>1668</v>
      </c>
      <c r="AF429" s="148" t="s">
        <v>1668</v>
      </c>
      <c r="AG429" s="148" t="s">
        <v>1668</v>
      </c>
      <c r="AH429" s="148" t="s">
        <v>1668</v>
      </c>
      <c r="AI429" s="148" t="s">
        <v>1668</v>
      </c>
      <c r="AJ429" s="148" t="s">
        <v>1668</v>
      </c>
      <c r="AK429" s="148" t="s">
        <v>1668</v>
      </c>
      <c r="AL429" s="148" t="s">
        <v>1668</v>
      </c>
      <c r="AM429" s="148" t="s">
        <v>1668</v>
      </c>
      <c r="AN429" s="148" t="s">
        <v>1668</v>
      </c>
      <c r="AO429" s="148" t="s">
        <v>1668</v>
      </c>
      <c r="AP429" s="148"/>
      <c r="AQ429" s="148"/>
      <c r="AR429" s="148"/>
      <c r="AS429" s="148"/>
      <c r="AT429" s="148"/>
      <c r="AU429" s="148"/>
      <c r="AV429" s="148"/>
      <c r="AW429" s="148"/>
      <c r="AX429" s="148"/>
      <c r="AY429" s="148"/>
      <c r="AZ429" s="148"/>
      <c r="BA429" s="148"/>
      <c r="BB429" s="148"/>
      <c r="BC429" s="148"/>
      <c r="BD429" s="148"/>
      <c r="BE429" s="148"/>
      <c r="BF429" s="148"/>
      <c r="BG429" s="148"/>
      <c r="BH429" s="148"/>
      <c r="BI429" s="148"/>
      <c r="BJ429" s="148"/>
      <c r="BK429" s="148"/>
    </row>
    <row r="430" spans="1:63">
      <c r="A430" s="215" t="s">
        <v>824</v>
      </c>
      <c r="B430" s="211" t="s">
        <v>824</v>
      </c>
      <c r="C430" s="210"/>
      <c r="D430" s="210"/>
      <c r="E430" s="148"/>
      <c r="F430" s="148"/>
      <c r="G430" s="148"/>
      <c r="H430" s="148"/>
      <c r="I430" s="148"/>
      <c r="J430" s="148"/>
      <c r="K430" s="148"/>
      <c r="L430" s="148"/>
      <c r="M430" s="148"/>
      <c r="N430" s="148"/>
      <c r="O430" s="148"/>
      <c r="P430" s="183">
        <f>'DER FOM&amp;VOM'!C18</f>
        <v>0</v>
      </c>
      <c r="Q430" s="183">
        <f>'DER FOM&amp;VOM'!D18</f>
        <v>0</v>
      </c>
      <c r="R430" s="183">
        <f>'DER FOM&amp;VOM'!E18</f>
        <v>0</v>
      </c>
      <c r="S430" s="183">
        <f>'DER FOM&amp;VOM'!F18</f>
        <v>0</v>
      </c>
      <c r="T430" s="183">
        <f>'DER FOM&amp;VOM'!G18</f>
        <v>0</v>
      </c>
      <c r="U430" s="183">
        <f>'DER FOM&amp;VOM'!H18</f>
        <v>0</v>
      </c>
      <c r="V430" s="183">
        <f>'DER FOM&amp;VOM'!I18</f>
        <v>0</v>
      </c>
      <c r="W430" s="183">
        <f>'DER FOM&amp;VOM'!J18</f>
        <v>0</v>
      </c>
      <c r="X430" s="183">
        <f>'DER FOM&amp;VOM'!K18</f>
        <v>0</v>
      </c>
      <c r="Y430" s="183">
        <f>X430*(1-Assumptions!$E$7)</f>
        <v>0</v>
      </c>
      <c r="Z430" s="183">
        <f>Y430*(1-Assumptions!$E$7)</f>
        <v>0</v>
      </c>
      <c r="AA430" s="183">
        <f>Z430*(1-Assumptions!$E$7)</f>
        <v>0</v>
      </c>
      <c r="AB430" s="183">
        <f>AA430*(1-Assumptions!$E$7)</f>
        <v>0</v>
      </c>
      <c r="AC430" s="183">
        <f>AB430*(1-Assumptions!$E$7)</f>
        <v>0</v>
      </c>
      <c r="AD430" s="183">
        <f>AC430*(1-Assumptions!$E$7)</f>
        <v>0</v>
      </c>
      <c r="AE430" s="183">
        <f>AD430*(1-Assumptions!$E$7)</f>
        <v>0</v>
      </c>
      <c r="AF430" s="183">
        <f>AE430*(1-Assumptions!$E$7)</f>
        <v>0</v>
      </c>
      <c r="AG430" s="183">
        <f>AF430*(1-Assumptions!$E$7)</f>
        <v>0</v>
      </c>
      <c r="AH430" s="183">
        <f>AG430*(1-Assumptions!$E$7)</f>
        <v>0</v>
      </c>
      <c r="AI430" s="183">
        <f>AH430*(1-Assumptions!$E$7)</f>
        <v>0</v>
      </c>
      <c r="AJ430" s="183">
        <f>AI430*(1-Assumptions!$E$7)</f>
        <v>0</v>
      </c>
      <c r="AK430" s="183">
        <f>AJ430*(1-Assumptions!$E$7)</f>
        <v>0</v>
      </c>
      <c r="AL430" s="183">
        <f>AK430*(1-Assumptions!$E$7)</f>
        <v>0</v>
      </c>
      <c r="AM430" s="183">
        <f>AL430*(1-Assumptions!$E$7)</f>
        <v>0</v>
      </c>
      <c r="AN430" s="183">
        <f>AM430*(1-Assumptions!$E$7)</f>
        <v>0</v>
      </c>
      <c r="AO430" s="183">
        <f>AN430*(1-Assumptions!$E$7)</f>
        <v>0</v>
      </c>
      <c r="AP430" s="148"/>
      <c r="AQ430" s="148"/>
      <c r="AR430" s="148"/>
      <c r="AS430" s="148"/>
      <c r="AT430" s="148"/>
      <c r="AU430" s="148"/>
      <c r="AV430" s="148"/>
      <c r="AW430" s="148"/>
      <c r="AX430" s="148"/>
      <c r="AY430" s="148"/>
      <c r="AZ430" s="148"/>
      <c r="BA430" s="148"/>
      <c r="BB430" s="148"/>
      <c r="BC430" s="148"/>
      <c r="BD430" s="148"/>
      <c r="BE430" s="148"/>
      <c r="BF430" s="148"/>
      <c r="BG430" s="148"/>
      <c r="BH430" s="148"/>
      <c r="BI430" s="148"/>
      <c r="BJ430" s="148"/>
      <c r="BK430" s="148"/>
    </row>
    <row r="431" spans="1:63">
      <c r="A431" s="215" t="s">
        <v>825</v>
      </c>
      <c r="B431" s="211" t="s">
        <v>825</v>
      </c>
      <c r="C431" s="210"/>
      <c r="D431" s="210"/>
      <c r="E431" s="148"/>
      <c r="F431" s="148"/>
      <c r="G431" s="148"/>
      <c r="H431" s="148"/>
      <c r="I431" s="148"/>
      <c r="J431" s="148"/>
      <c r="K431" s="148"/>
      <c r="L431" s="148"/>
      <c r="M431" s="148"/>
      <c r="N431" s="149">
        <v>2000</v>
      </c>
      <c r="O431" s="149">
        <v>2000</v>
      </c>
      <c r="P431" s="149">
        <v>2000</v>
      </c>
      <c r="Q431" s="149">
        <v>2000</v>
      </c>
      <c r="R431" s="149">
        <v>2000</v>
      </c>
      <c r="S431" s="149">
        <v>2000</v>
      </c>
      <c r="T431" s="149">
        <v>2000</v>
      </c>
      <c r="U431" s="149">
        <v>2000</v>
      </c>
      <c r="V431" s="149">
        <v>2000</v>
      </c>
      <c r="W431" s="149">
        <v>2000</v>
      </c>
      <c r="X431" s="149">
        <v>2000</v>
      </c>
      <c r="Y431" s="148"/>
      <c r="Z431" s="148"/>
      <c r="AA431" s="148"/>
      <c r="AB431" s="148"/>
      <c r="AC431" s="148"/>
      <c r="AD431" s="148"/>
      <c r="AE431" s="148"/>
      <c r="AF431" s="148"/>
      <c r="AG431" s="148"/>
      <c r="AH431" s="148"/>
      <c r="AI431" s="148"/>
      <c r="AJ431" s="148"/>
      <c r="AK431" s="148"/>
      <c r="AL431" s="148"/>
      <c r="AM431" s="148"/>
      <c r="AN431" s="148"/>
      <c r="AO431" s="148"/>
      <c r="AP431" s="148"/>
      <c r="AQ431" s="148"/>
      <c r="AR431" s="148"/>
      <c r="AS431" s="148"/>
      <c r="AT431" s="148"/>
      <c r="AU431" s="148"/>
      <c r="AV431" s="148"/>
      <c r="AW431" s="148"/>
      <c r="AX431" s="148"/>
      <c r="AY431" s="148"/>
      <c r="AZ431" s="148"/>
      <c r="BA431" s="148"/>
      <c r="BB431" s="148"/>
      <c r="BC431" s="148"/>
      <c r="BD431" s="148"/>
      <c r="BE431" s="148"/>
      <c r="BF431" s="148"/>
      <c r="BG431" s="148"/>
      <c r="BH431" s="148"/>
      <c r="BI431" s="148"/>
      <c r="BJ431" s="148"/>
      <c r="BK431" s="148"/>
    </row>
    <row r="432" spans="1:63">
      <c r="A432" s="215" t="s">
        <v>1549</v>
      </c>
      <c r="B432" s="211" t="s">
        <v>1549</v>
      </c>
      <c r="C432" s="210"/>
      <c r="D432" s="210"/>
      <c r="E432" s="148"/>
      <c r="F432" s="148"/>
      <c r="G432" s="148"/>
      <c r="H432" s="148"/>
      <c r="I432" s="148"/>
      <c r="J432" s="148"/>
      <c r="K432" s="148"/>
      <c r="L432" s="148"/>
      <c r="M432" s="148"/>
      <c r="N432" s="148">
        <f>Assumptions!$M$24*'Reliable Capacity'!$D$4</f>
        <v>6.2E-2</v>
      </c>
      <c r="O432" s="148">
        <f>Assumptions!$M$24*'Reliable Capacity'!$D$4</f>
        <v>6.2E-2</v>
      </c>
      <c r="P432" s="148">
        <f>Assumptions!$M$24*'Reliable Capacity'!$D$4</f>
        <v>6.2E-2</v>
      </c>
      <c r="Q432" s="148">
        <f>Assumptions!$M$24*'Reliable Capacity'!$D$4</f>
        <v>6.2E-2</v>
      </c>
      <c r="R432" s="148">
        <f>Assumptions!$M$24*'Reliable Capacity'!$D$4</f>
        <v>6.2E-2</v>
      </c>
      <c r="S432" s="148">
        <f>Assumptions!$M$24*'Reliable Capacity'!$D$4</f>
        <v>6.2E-2</v>
      </c>
      <c r="T432" s="148">
        <f>Assumptions!$M$24*'Reliable Capacity'!$D$4</f>
        <v>6.2E-2</v>
      </c>
      <c r="U432" s="148">
        <f>Assumptions!$M$24*'Reliable Capacity'!$D$4</f>
        <v>6.2E-2</v>
      </c>
      <c r="V432" s="148">
        <f>Assumptions!$M$24*'Reliable Capacity'!$D$4</f>
        <v>6.2E-2</v>
      </c>
      <c r="W432" s="148">
        <f>Assumptions!$M$24*'Reliable Capacity'!$D$4</f>
        <v>6.2E-2</v>
      </c>
      <c r="X432" s="148">
        <f>Assumptions!$M$24*'Reliable Capacity'!$D$4</f>
        <v>6.2E-2</v>
      </c>
      <c r="Y432" s="148">
        <f>Assumptions!$M$24*'Reliable Capacity'!$E$4</f>
        <v>7.9000000000000001E-2</v>
      </c>
      <c r="Z432" s="148">
        <f>Assumptions!$M$24*'Reliable Capacity'!$E$4</f>
        <v>7.9000000000000001E-2</v>
      </c>
      <c r="AA432" s="148">
        <f>Assumptions!$M$24*'Reliable Capacity'!$E$4</f>
        <v>7.9000000000000001E-2</v>
      </c>
      <c r="AB432" s="148">
        <f>Assumptions!$M$24*'Reliable Capacity'!$E$4</f>
        <v>7.9000000000000001E-2</v>
      </c>
      <c r="AC432" s="148">
        <f>Assumptions!$M$24*'Reliable Capacity'!$E$4</f>
        <v>7.9000000000000001E-2</v>
      </c>
      <c r="AD432" s="148">
        <f>Assumptions!$M$24*'Reliable Capacity'!$E$4</f>
        <v>7.9000000000000001E-2</v>
      </c>
      <c r="AE432" s="148">
        <f>Assumptions!$M$24*'Reliable Capacity'!$E$4</f>
        <v>7.9000000000000001E-2</v>
      </c>
      <c r="AF432" s="148">
        <f>Assumptions!$M$24*'Reliable Capacity'!$E$4</f>
        <v>7.9000000000000001E-2</v>
      </c>
      <c r="AG432" s="148">
        <f>Assumptions!$M$24*'Reliable Capacity'!$E$4</f>
        <v>7.9000000000000001E-2</v>
      </c>
      <c r="AH432" s="148">
        <f>Assumptions!$M$24*'Reliable Capacity'!$E$4</f>
        <v>7.9000000000000001E-2</v>
      </c>
      <c r="AI432" s="148">
        <f>Assumptions!$M$24*'Reliable Capacity'!$E$4</f>
        <v>7.9000000000000001E-2</v>
      </c>
      <c r="AJ432" s="148">
        <f>Assumptions!$M$24*'Reliable Capacity'!$E$4</f>
        <v>7.9000000000000001E-2</v>
      </c>
      <c r="AK432" s="148">
        <f>Assumptions!$M$24*'Reliable Capacity'!$E$4</f>
        <v>7.9000000000000001E-2</v>
      </c>
      <c r="AL432" s="148">
        <f>Assumptions!$M$24*'Reliable Capacity'!$E$4</f>
        <v>7.9000000000000001E-2</v>
      </c>
      <c r="AM432" s="148">
        <f>Assumptions!$M$24*'Reliable Capacity'!$E$4</f>
        <v>7.9000000000000001E-2</v>
      </c>
      <c r="AN432" s="148">
        <f>Assumptions!$M$24*'Reliable Capacity'!$E$4</f>
        <v>7.9000000000000001E-2</v>
      </c>
      <c r="AO432" s="148">
        <f>Assumptions!$M$24*'Reliable Capacity'!$E$4</f>
        <v>7.9000000000000001E-2</v>
      </c>
      <c r="AP432" s="148"/>
      <c r="AQ432" s="148"/>
      <c r="AR432" s="148"/>
      <c r="AS432" s="148"/>
      <c r="AT432" s="148"/>
      <c r="AU432" s="148"/>
      <c r="AV432" s="148"/>
      <c r="AW432" s="148"/>
      <c r="AX432" s="148"/>
      <c r="AY432" s="148"/>
      <c r="AZ432" s="148"/>
      <c r="BA432" s="148"/>
      <c r="BB432" s="148"/>
      <c r="BC432" s="148"/>
      <c r="BD432" s="148"/>
      <c r="BE432" s="148"/>
      <c r="BF432" s="148"/>
      <c r="BG432" s="148"/>
      <c r="BH432" s="148"/>
      <c r="BI432" s="148"/>
      <c r="BJ432" s="148"/>
      <c r="BK432" s="148"/>
    </row>
    <row r="433" spans="1:63">
      <c r="A433" s="215" t="s">
        <v>826</v>
      </c>
      <c r="B433" s="211" t="s">
        <v>826</v>
      </c>
      <c r="C433" s="210"/>
      <c r="D433" s="210"/>
      <c r="E433" s="148"/>
      <c r="F433" s="148"/>
      <c r="G433" s="148"/>
      <c r="H433" s="148"/>
      <c r="I433" s="148"/>
      <c r="J433" s="148"/>
      <c r="K433" s="148"/>
      <c r="L433" s="149"/>
      <c r="M433" s="149"/>
      <c r="N433" s="149"/>
      <c r="O433" s="149"/>
      <c r="P433" s="149" t="s">
        <v>1570</v>
      </c>
      <c r="Q433" s="149" t="s">
        <v>1570</v>
      </c>
      <c r="R433" s="149" t="s">
        <v>1570</v>
      </c>
      <c r="S433" s="149" t="s">
        <v>1570</v>
      </c>
      <c r="T433" s="149" t="s">
        <v>1570</v>
      </c>
      <c r="U433" s="149" t="s">
        <v>1570</v>
      </c>
      <c r="V433" s="149" t="s">
        <v>1570</v>
      </c>
      <c r="W433" s="149" t="s">
        <v>1570</v>
      </c>
      <c r="X433" s="149" t="s">
        <v>1570</v>
      </c>
      <c r="Y433" s="149" t="s">
        <v>1570</v>
      </c>
      <c r="Z433" s="149" t="s">
        <v>1570</v>
      </c>
      <c r="AA433" s="149" t="s">
        <v>1570</v>
      </c>
      <c r="AB433" s="149" t="s">
        <v>1570</v>
      </c>
      <c r="AC433" s="149" t="s">
        <v>1570</v>
      </c>
      <c r="AD433" s="149" t="s">
        <v>1570</v>
      </c>
      <c r="AE433" s="149" t="s">
        <v>1570</v>
      </c>
      <c r="AF433" s="149" t="s">
        <v>1570</v>
      </c>
      <c r="AG433" s="149" t="s">
        <v>1570</v>
      </c>
      <c r="AH433" s="149" t="s">
        <v>1570</v>
      </c>
      <c r="AI433" s="149" t="s">
        <v>1570</v>
      </c>
      <c r="AJ433" s="149" t="s">
        <v>1570</v>
      </c>
      <c r="AK433" s="149" t="s">
        <v>1570</v>
      </c>
      <c r="AL433" s="149" t="s">
        <v>1570</v>
      </c>
      <c r="AM433" s="149" t="s">
        <v>1570</v>
      </c>
      <c r="AN433" s="149" t="s">
        <v>1570</v>
      </c>
      <c r="AO433" s="149" t="s">
        <v>1570</v>
      </c>
      <c r="AP433" s="148"/>
      <c r="AQ433" s="148"/>
      <c r="AR433" s="148"/>
      <c r="AS433" s="148"/>
      <c r="AT433" s="148"/>
      <c r="AU433" s="148"/>
      <c r="AV433" s="148"/>
      <c r="AW433" s="148"/>
      <c r="AX433" s="148"/>
      <c r="AY433" s="148"/>
      <c r="AZ433" s="148"/>
      <c r="BA433" s="148"/>
      <c r="BB433" s="148"/>
      <c r="BC433" s="148"/>
      <c r="BD433" s="148"/>
      <c r="BE433" s="148"/>
      <c r="BF433" s="148"/>
      <c r="BG433" s="148"/>
      <c r="BH433" s="148"/>
      <c r="BI433" s="148"/>
      <c r="BJ433" s="148"/>
      <c r="BK433" s="148"/>
    </row>
    <row r="434" spans="1:63">
      <c r="A434" s="214" t="s">
        <v>965</v>
      </c>
      <c r="B434" s="210" t="s">
        <v>965</v>
      </c>
      <c r="C434" s="210"/>
      <c r="D434" s="210"/>
      <c r="E434" s="148"/>
      <c r="F434" s="148"/>
      <c r="G434" s="148"/>
      <c r="H434" s="148"/>
      <c r="I434" s="148"/>
      <c r="J434" s="148"/>
      <c r="K434" s="148"/>
      <c r="L434" s="148"/>
      <c r="M434" s="148"/>
      <c r="N434" s="148" t="s">
        <v>966</v>
      </c>
      <c r="O434" s="148" t="s">
        <v>967</v>
      </c>
      <c r="P434" s="148" t="s">
        <v>968</v>
      </c>
      <c r="Q434" s="148" t="s">
        <v>969</v>
      </c>
      <c r="R434" s="148" t="s">
        <v>970</v>
      </c>
      <c r="S434" s="148" t="s">
        <v>971</v>
      </c>
      <c r="T434" s="148" t="s">
        <v>972</v>
      </c>
      <c r="U434" s="148" t="s">
        <v>973</v>
      </c>
      <c r="V434" s="148" t="s">
        <v>974</v>
      </c>
      <c r="W434" s="148" t="s">
        <v>975</v>
      </c>
      <c r="X434" s="148" t="s">
        <v>976</v>
      </c>
      <c r="Y434" s="148" t="s">
        <v>977</v>
      </c>
      <c r="Z434" s="148" t="s">
        <v>978</v>
      </c>
      <c r="AA434" s="148" t="s">
        <v>979</v>
      </c>
      <c r="AB434" s="148" t="s">
        <v>980</v>
      </c>
      <c r="AC434" s="148" t="s">
        <v>981</v>
      </c>
      <c r="AD434" s="148" t="s">
        <v>982</v>
      </c>
      <c r="AE434" s="148" t="s">
        <v>983</v>
      </c>
      <c r="AF434" s="148" t="s">
        <v>984</v>
      </c>
      <c r="AG434" s="148" t="s">
        <v>985</v>
      </c>
      <c r="AH434" s="148" t="s">
        <v>986</v>
      </c>
      <c r="AI434" s="148" t="s">
        <v>987</v>
      </c>
      <c r="AJ434" s="148" t="s">
        <v>988</v>
      </c>
      <c r="AK434" s="148" t="s">
        <v>989</v>
      </c>
      <c r="AL434" s="148" t="s">
        <v>990</v>
      </c>
      <c r="AM434" s="148" t="s">
        <v>991</v>
      </c>
      <c r="AN434" s="148" t="s">
        <v>992</v>
      </c>
      <c r="AO434" s="148" t="s">
        <v>993</v>
      </c>
      <c r="AP434" s="148"/>
      <c r="AQ434" s="148"/>
      <c r="AR434" s="148"/>
      <c r="AS434" s="148"/>
      <c r="AT434" s="148"/>
      <c r="AU434" s="148"/>
      <c r="AV434" s="148"/>
      <c r="AW434" s="148"/>
      <c r="AX434" s="148"/>
      <c r="AY434" s="148"/>
      <c r="AZ434" s="148"/>
      <c r="BA434" s="148"/>
      <c r="BB434" s="148"/>
      <c r="BC434" s="148"/>
      <c r="BD434" s="148"/>
      <c r="BE434" s="148"/>
      <c r="BF434" s="148"/>
      <c r="BG434" s="148"/>
      <c r="BH434" s="148"/>
      <c r="BI434" s="148"/>
      <c r="BJ434" s="148"/>
      <c r="BK434" s="148"/>
    </row>
    <row r="435" spans="1:63">
      <c r="A435" s="214" t="s">
        <v>994</v>
      </c>
      <c r="B435" s="210" t="s">
        <v>994</v>
      </c>
      <c r="C435" s="210"/>
      <c r="D435" s="210"/>
      <c r="E435" s="148"/>
      <c r="F435" s="148"/>
      <c r="G435" s="148"/>
      <c r="H435" s="148"/>
      <c r="I435" s="148"/>
      <c r="J435" s="148"/>
      <c r="K435" s="148"/>
      <c r="L435" s="148"/>
      <c r="M435" s="148"/>
      <c r="N435" s="183">
        <f>'PSE Substation Battery'!E158</f>
        <v>2137.615321259234</v>
      </c>
      <c r="O435" s="183">
        <f>'PSE Substation Battery'!F158</f>
        <v>2015.0446002899494</v>
      </c>
      <c r="P435" s="183">
        <f>'PSE Substation Battery'!G158</f>
        <v>1893.7460301313836</v>
      </c>
      <c r="Q435" s="183">
        <f>'PSE Substation Battery'!H158</f>
        <v>1805.0145207272265</v>
      </c>
      <c r="R435" s="183">
        <f>'PSE Substation Battery'!I158</f>
        <v>1728.4956591059736</v>
      </c>
      <c r="S435" s="183">
        <f>'PSE Substation Battery'!J158</f>
        <v>1661.1362833218975</v>
      </c>
      <c r="T435" s="183">
        <f>'PSE Substation Battery'!K158</f>
        <v>1612.0958792121767</v>
      </c>
      <c r="U435" s="183">
        <f>'PSE Substation Battery'!L158</f>
        <v>1572.2149609396333</v>
      </c>
      <c r="V435" s="183">
        <f>'PSE Substation Battery'!M158</f>
        <v>1532.33404266709</v>
      </c>
      <c r="W435" s="183">
        <f>'PSE Substation Battery'!N158</f>
        <v>1492.4531243945471</v>
      </c>
      <c r="X435" s="183">
        <f>'PSE Substation Battery'!O158</f>
        <v>5959.7515374863488</v>
      </c>
      <c r="Y435" s="183">
        <f>'PSE Substation Battery'!P158</f>
        <v>1412.6912878494607</v>
      </c>
      <c r="Z435" s="183">
        <f>'PSE Substation Battery'!Q158</f>
        <v>1372.8103695769173</v>
      </c>
      <c r="AA435" s="183">
        <f>'PSE Substation Battery'!R158</f>
        <v>1332.929451304374</v>
      </c>
      <c r="AB435" s="183">
        <f>'PSE Substation Battery'!S158</f>
        <v>1293.0485330318309</v>
      </c>
      <c r="AC435" s="183">
        <f>'PSE Substation Battery'!T158</f>
        <v>1253.1676147592875</v>
      </c>
      <c r="AD435" s="183">
        <f>'PSE Substation Battery'!U158</f>
        <v>1213.2866964867442</v>
      </c>
      <c r="AE435" s="183">
        <f>'PSE Substation Battery'!V158</f>
        <v>1173.4057782142011</v>
      </c>
      <c r="AF435" s="183">
        <f>'PSE Substation Battery'!W158</f>
        <v>1133.5248599416577</v>
      </c>
      <c r="AG435" s="183">
        <f>'PSE Substation Battery'!X158</f>
        <v>1093.6439416691146</v>
      </c>
      <c r="AH435" s="183">
        <f>'PSE Substation Battery'!Y158</f>
        <v>4092.5478023684118</v>
      </c>
      <c r="AI435" s="183">
        <f>'PSE Substation Battery'!Z158</f>
        <v>1013.8821051240279</v>
      </c>
      <c r="AJ435" s="183">
        <f>'PSE Substation Battery'!AA158</f>
        <v>974.0011868514847</v>
      </c>
      <c r="AK435" s="183">
        <f>'PSE Substation Battery'!AB158</f>
        <v>934.12026857894136</v>
      </c>
      <c r="AL435" s="183">
        <f>'PSE Substation Battery'!AC158</f>
        <v>894.23935030639825</v>
      </c>
      <c r="AM435" s="183">
        <f>'PSE Substation Battery'!AD158</f>
        <v>854.35843203385514</v>
      </c>
      <c r="AN435" s="183">
        <f>'PSE Substation Battery'!AE158</f>
        <v>814.4775137613118</v>
      </c>
      <c r="AO435" s="183">
        <f>'PSE Substation Battery'!AF158</f>
        <v>735.83470237180632</v>
      </c>
      <c r="AP435" s="183"/>
      <c r="AQ435" s="183"/>
      <c r="AR435" s="148"/>
      <c r="AS435" s="148"/>
      <c r="AT435" s="148"/>
      <c r="AU435" s="148"/>
      <c r="AV435" s="148"/>
      <c r="AW435" s="148"/>
      <c r="AX435" s="148"/>
      <c r="AY435" s="148"/>
      <c r="AZ435" s="148"/>
      <c r="BA435" s="148"/>
      <c r="BB435" s="148"/>
      <c r="BC435" s="148"/>
      <c r="BD435" s="148"/>
      <c r="BE435" s="148"/>
      <c r="BF435" s="148"/>
      <c r="BG435" s="148"/>
      <c r="BH435" s="148"/>
      <c r="BI435" s="148"/>
      <c r="BJ435" s="148"/>
      <c r="BK435" s="148"/>
    </row>
    <row r="436" spans="1:63">
      <c r="A436" s="214" t="s">
        <v>995</v>
      </c>
      <c r="B436" s="210" t="s">
        <v>995</v>
      </c>
      <c r="C436" s="210"/>
      <c r="D436" s="210"/>
      <c r="E436" s="148"/>
      <c r="F436" s="148"/>
      <c r="G436" s="148"/>
      <c r="H436" s="148"/>
      <c r="I436" s="148"/>
      <c r="J436" s="148"/>
      <c r="K436" s="148"/>
      <c r="L436" s="148"/>
      <c r="M436" s="148"/>
      <c r="N436" s="183">
        <f>'PSE Substation Battery'!E159</f>
        <v>0</v>
      </c>
      <c r="O436" s="183">
        <f>'PSE Substation Battery'!F159</f>
        <v>2137.615321259234</v>
      </c>
      <c r="P436" s="183">
        <f>'PSE Substation Battery'!G159</f>
        <v>2015.0446002899494</v>
      </c>
      <c r="Q436" s="183">
        <f>'PSE Substation Battery'!H159</f>
        <v>1893.7460301313836</v>
      </c>
      <c r="R436" s="183">
        <f>'PSE Substation Battery'!I159</f>
        <v>1805.0145207272265</v>
      </c>
      <c r="S436" s="183">
        <f>'PSE Substation Battery'!J159</f>
        <v>1728.4956591059736</v>
      </c>
      <c r="T436" s="183">
        <f>'PSE Substation Battery'!K159</f>
        <v>1661.1362833218975</v>
      </c>
      <c r="U436" s="183">
        <f>'PSE Substation Battery'!L159</f>
        <v>1612.0958792121767</v>
      </c>
      <c r="V436" s="183">
        <f>'PSE Substation Battery'!M159</f>
        <v>1572.2149609396333</v>
      </c>
      <c r="W436" s="183">
        <f>'PSE Substation Battery'!N159</f>
        <v>1532.33404266709</v>
      </c>
      <c r="X436" s="183">
        <f>'PSE Substation Battery'!O159</f>
        <v>1492.4531243945471</v>
      </c>
      <c r="Y436" s="183">
        <f>'PSE Substation Battery'!P159</f>
        <v>5776.2549601648961</v>
      </c>
      <c r="Z436" s="183">
        <f>'PSE Substation Battery'!Q159</f>
        <v>1412.6912878494607</v>
      </c>
      <c r="AA436" s="183">
        <f>'PSE Substation Battery'!R159</f>
        <v>1372.8103695769173</v>
      </c>
      <c r="AB436" s="183">
        <f>'PSE Substation Battery'!S159</f>
        <v>1332.929451304374</v>
      </c>
      <c r="AC436" s="183">
        <f>'PSE Substation Battery'!T159</f>
        <v>1293.0485330318309</v>
      </c>
      <c r="AD436" s="183">
        <f>'PSE Substation Battery'!U159</f>
        <v>1253.1676147592875</v>
      </c>
      <c r="AE436" s="183">
        <f>'PSE Substation Battery'!V159</f>
        <v>1213.2866964867442</v>
      </c>
      <c r="AF436" s="183">
        <f>'PSE Substation Battery'!W159</f>
        <v>1173.4057782142011</v>
      </c>
      <c r="AG436" s="183">
        <f>'PSE Substation Battery'!X159</f>
        <v>1133.5248599416577</v>
      </c>
      <c r="AH436" s="183">
        <f>'PSE Substation Battery'!Y159</f>
        <v>1093.6439416691146</v>
      </c>
      <c r="AI436" s="183">
        <f>'PSE Substation Battery'!Z159</f>
        <v>4009.030773035649</v>
      </c>
      <c r="AJ436" s="183">
        <f>'PSE Substation Battery'!AA159</f>
        <v>1013.8821051240279</v>
      </c>
      <c r="AK436" s="183">
        <f>'PSE Substation Battery'!AB159</f>
        <v>974.0011868514847</v>
      </c>
      <c r="AL436" s="183">
        <f>'PSE Substation Battery'!AC159</f>
        <v>934.12026857894136</v>
      </c>
      <c r="AM436" s="183">
        <f>'PSE Substation Battery'!AD159</f>
        <v>894.23935030639825</v>
      </c>
      <c r="AN436" s="183">
        <f>'PSE Substation Battery'!AE159</f>
        <v>854.35843203385514</v>
      </c>
      <c r="AO436" s="183">
        <f>'PSE Substation Battery'!AF159</f>
        <v>756.75387498013583</v>
      </c>
      <c r="AP436" s="183"/>
      <c r="AQ436" s="183"/>
      <c r="AR436" s="148"/>
      <c r="AS436" s="148"/>
      <c r="AT436" s="148"/>
      <c r="AU436" s="148"/>
      <c r="AV436" s="148"/>
      <c r="AW436" s="148"/>
      <c r="AX436" s="148"/>
      <c r="AY436" s="148"/>
      <c r="AZ436" s="148"/>
      <c r="BA436" s="148"/>
      <c r="BB436" s="148"/>
      <c r="BC436" s="148"/>
      <c r="BD436" s="148"/>
      <c r="BE436" s="148"/>
      <c r="BF436" s="148"/>
      <c r="BG436" s="148"/>
      <c r="BH436" s="148"/>
      <c r="BI436" s="148"/>
      <c r="BJ436" s="148"/>
      <c r="BK436" s="148"/>
    </row>
    <row r="437" spans="1:63">
      <c r="A437" s="214" t="s">
        <v>996</v>
      </c>
      <c r="B437" s="210" t="s">
        <v>996</v>
      </c>
      <c r="C437" s="210"/>
      <c r="D437" s="210"/>
      <c r="E437" s="148"/>
      <c r="F437" s="148"/>
      <c r="G437" s="148"/>
      <c r="H437" s="148"/>
      <c r="I437" s="148"/>
      <c r="J437" s="148"/>
      <c r="K437" s="148"/>
      <c r="L437" s="148"/>
      <c r="M437" s="148"/>
      <c r="N437" s="183">
        <f>'PSE Substation Battery'!E160</f>
        <v>0</v>
      </c>
      <c r="O437" s="183">
        <f>'PSE Substation Battery'!F160</f>
        <v>0</v>
      </c>
      <c r="P437" s="183">
        <f>'PSE Substation Battery'!G160</f>
        <v>2137.615321259234</v>
      </c>
      <c r="Q437" s="183">
        <f>'PSE Substation Battery'!H160</f>
        <v>2015.0446002899494</v>
      </c>
      <c r="R437" s="183">
        <f>'PSE Substation Battery'!I160</f>
        <v>1893.7460301313836</v>
      </c>
      <c r="S437" s="183">
        <f>'PSE Substation Battery'!J160</f>
        <v>1805.0145207272265</v>
      </c>
      <c r="T437" s="183">
        <f>'PSE Substation Battery'!K160</f>
        <v>1728.4956591059736</v>
      </c>
      <c r="U437" s="183">
        <f>'PSE Substation Battery'!L160</f>
        <v>1661.1362833218975</v>
      </c>
      <c r="V437" s="183">
        <f>'PSE Substation Battery'!M160</f>
        <v>1612.0958792121767</v>
      </c>
      <c r="W437" s="183">
        <f>'PSE Substation Battery'!N160</f>
        <v>1572.2149609396333</v>
      </c>
      <c r="X437" s="183">
        <f>'PSE Substation Battery'!O160</f>
        <v>1532.33404266709</v>
      </c>
      <c r="Y437" s="183">
        <f>'PSE Substation Battery'!P160</f>
        <v>1492.4531243945471</v>
      </c>
      <c r="Z437" s="183">
        <f>'PSE Substation Battery'!Q160</f>
        <v>5599.389408715645</v>
      </c>
      <c r="AA437" s="183">
        <f>'PSE Substation Battery'!R160</f>
        <v>1412.6912878494607</v>
      </c>
      <c r="AB437" s="183">
        <f>'PSE Substation Battery'!S160</f>
        <v>1372.8103695769173</v>
      </c>
      <c r="AC437" s="183">
        <f>'PSE Substation Battery'!T160</f>
        <v>1332.929451304374</v>
      </c>
      <c r="AD437" s="183">
        <f>'PSE Substation Battery'!U160</f>
        <v>1293.0485330318309</v>
      </c>
      <c r="AE437" s="183">
        <f>'PSE Substation Battery'!V160</f>
        <v>1253.1676147592875</v>
      </c>
      <c r="AF437" s="183">
        <f>'PSE Substation Battery'!W160</f>
        <v>1213.2866964867442</v>
      </c>
      <c r="AG437" s="183">
        <f>'PSE Substation Battery'!X160</f>
        <v>1173.4057782142011</v>
      </c>
      <c r="AH437" s="183">
        <f>'PSE Substation Battery'!Y160</f>
        <v>1133.5248599416577</v>
      </c>
      <c r="AI437" s="183">
        <f>'PSE Substation Battery'!Z160</f>
        <v>1093.6439416691146</v>
      </c>
      <c r="AJ437" s="183">
        <f>'PSE Substation Battery'!AA160</f>
        <v>3927.7800206965294</v>
      </c>
      <c r="AK437" s="183">
        <f>'PSE Substation Battery'!AB160</f>
        <v>1013.8821051240279</v>
      </c>
      <c r="AL437" s="183">
        <f>'PSE Substation Battery'!AC160</f>
        <v>974.0011868514847</v>
      </c>
      <c r="AM437" s="183">
        <f>'PSE Substation Battery'!AD160</f>
        <v>934.12026857894136</v>
      </c>
      <c r="AN437" s="183">
        <f>'PSE Substation Battery'!AE160</f>
        <v>894.23935030639825</v>
      </c>
      <c r="AO437" s="183">
        <f>'PSE Substation Battery'!AF160</f>
        <v>777.95208604269465</v>
      </c>
      <c r="AP437" s="183"/>
      <c r="AQ437" s="183"/>
      <c r="AR437" s="148"/>
      <c r="AS437" s="148"/>
      <c r="AT437" s="148"/>
      <c r="AU437" s="148"/>
      <c r="AV437" s="148"/>
      <c r="AW437" s="148"/>
      <c r="AX437" s="148"/>
      <c r="AY437" s="148"/>
      <c r="AZ437" s="148"/>
      <c r="BA437" s="148"/>
      <c r="BB437" s="148"/>
      <c r="BC437" s="148"/>
      <c r="BD437" s="148"/>
      <c r="BE437" s="148"/>
      <c r="BF437" s="148"/>
      <c r="BG437" s="148"/>
      <c r="BH437" s="148"/>
      <c r="BI437" s="148"/>
      <c r="BJ437" s="148"/>
      <c r="BK437" s="148"/>
    </row>
    <row r="438" spans="1:63">
      <c r="A438" s="214" t="s">
        <v>997</v>
      </c>
      <c r="B438" s="210" t="s">
        <v>997</v>
      </c>
      <c r="C438" s="210"/>
      <c r="D438" s="210"/>
      <c r="E438" s="148"/>
      <c r="F438" s="148"/>
      <c r="G438" s="148"/>
      <c r="H438" s="148"/>
      <c r="I438" s="148"/>
      <c r="J438" s="148"/>
      <c r="K438" s="148"/>
      <c r="L438" s="148"/>
      <c r="M438" s="148"/>
      <c r="N438" s="183">
        <f>'PSE Substation Battery'!E161</f>
        <v>0</v>
      </c>
      <c r="O438" s="183">
        <f>'PSE Substation Battery'!F161</f>
        <v>0</v>
      </c>
      <c r="P438" s="183">
        <f>'PSE Substation Battery'!G161</f>
        <v>0</v>
      </c>
      <c r="Q438" s="183">
        <f>'PSE Substation Battery'!H161</f>
        <v>1937.6483778219053</v>
      </c>
      <c r="R438" s="183">
        <f>'PSE Substation Battery'!I161</f>
        <v>1826.5437481476154</v>
      </c>
      <c r="S438" s="183">
        <f>'PSE Substation Battery'!J161</f>
        <v>1716.5922637236513</v>
      </c>
      <c r="T438" s="183">
        <f>'PSE Substation Battery'!K161</f>
        <v>1636.1612977080388</v>
      </c>
      <c r="U438" s="183">
        <f>'PSE Substation Battery'!L161</f>
        <v>1566.8005260955588</v>
      </c>
      <c r="V438" s="183">
        <f>'PSE Substation Battery'!M161</f>
        <v>1505.7424002854273</v>
      </c>
      <c r="W438" s="183">
        <f>'PSE Substation Battery'!N161</f>
        <v>1461.2895660799938</v>
      </c>
      <c r="X438" s="183">
        <f>'PSE Substation Battery'!O161</f>
        <v>1425.1393776769091</v>
      </c>
      <c r="Y438" s="183">
        <f>'PSE Substation Battery'!P161</f>
        <v>1388.9891892738244</v>
      </c>
      <c r="Z438" s="183">
        <f>'PSE Substation Battery'!Q161</f>
        <v>1352.8390008707404</v>
      </c>
      <c r="AA438" s="183">
        <f>'PSE Substation Battery'!R161</f>
        <v>5293.0483736879833</v>
      </c>
      <c r="AB438" s="183">
        <f>'PSE Substation Battery'!S161</f>
        <v>1280.5386240645712</v>
      </c>
      <c r="AC438" s="183">
        <f>'PSE Substation Battery'!T161</f>
        <v>1244.3884356614867</v>
      </c>
      <c r="AD438" s="183">
        <f>'PSE Substation Battery'!U161</f>
        <v>1208.238247258402</v>
      </c>
      <c r="AE438" s="183">
        <f>'PSE Substation Battery'!V161</f>
        <v>1172.0880588553175</v>
      </c>
      <c r="AF438" s="183">
        <f>'PSE Substation Battery'!W161</f>
        <v>1135.9378704522328</v>
      </c>
      <c r="AG438" s="183">
        <f>'PSE Substation Battery'!X161</f>
        <v>1099.7876820491483</v>
      </c>
      <c r="AH438" s="183">
        <f>'PSE Substation Battery'!Y161</f>
        <v>1063.6374936460638</v>
      </c>
      <c r="AI438" s="183">
        <f>'PSE Substation Battery'!Z161</f>
        <v>1027.4873052429791</v>
      </c>
      <c r="AJ438" s="183">
        <f>'PSE Substation Battery'!AA161</f>
        <v>991.33711683989475</v>
      </c>
      <c r="AK438" s="183">
        <f>'PSE Substation Battery'!AB161</f>
        <v>3750.1585832383189</v>
      </c>
      <c r="AL438" s="183">
        <f>'PSE Substation Battery'!AC161</f>
        <v>919.03674003372555</v>
      </c>
      <c r="AM438" s="183">
        <f>'PSE Substation Battery'!AD161</f>
        <v>882.88655163064095</v>
      </c>
      <c r="AN438" s="183">
        <f>'PSE Substation Battery'!AE161</f>
        <v>846.73636322755635</v>
      </c>
      <c r="AO438" s="183">
        <f>'PSE Substation Battery'!AF161</f>
        <v>724.64492495509489</v>
      </c>
      <c r="AP438" s="183"/>
      <c r="AQ438" s="183"/>
      <c r="AR438" s="148"/>
      <c r="AS438" s="148"/>
      <c r="AT438" s="148"/>
      <c r="AU438" s="148"/>
      <c r="AV438" s="148"/>
      <c r="AW438" s="148"/>
      <c r="AX438" s="148"/>
      <c r="AY438" s="148"/>
      <c r="AZ438" s="148"/>
      <c r="BA438" s="148"/>
      <c r="BB438" s="148"/>
      <c r="BC438" s="148"/>
      <c r="BD438" s="148"/>
      <c r="BE438" s="148"/>
      <c r="BF438" s="148"/>
      <c r="BG438" s="148"/>
      <c r="BH438" s="148"/>
      <c r="BI438" s="148"/>
      <c r="BJ438" s="148"/>
      <c r="BK438" s="148"/>
    </row>
    <row r="439" spans="1:63">
      <c r="A439" s="214" t="s">
        <v>998</v>
      </c>
      <c r="B439" s="210" t="s">
        <v>998</v>
      </c>
      <c r="C439" s="210"/>
      <c r="D439" s="210"/>
      <c r="E439" s="148"/>
      <c r="F439" s="148"/>
      <c r="G439" s="148"/>
      <c r="H439" s="148"/>
      <c r="I439" s="148"/>
      <c r="J439" s="148"/>
      <c r="K439" s="148"/>
      <c r="L439" s="148"/>
      <c r="M439" s="148"/>
      <c r="N439" s="183">
        <f>'PSE Substation Battery'!E162</f>
        <v>0</v>
      </c>
      <c r="O439" s="183">
        <f>'PSE Substation Battery'!F162</f>
        <v>0</v>
      </c>
      <c r="P439" s="183">
        <f>'PSE Substation Battery'!G162</f>
        <v>0</v>
      </c>
      <c r="Q439" s="183">
        <f>'PSE Substation Battery'!H162</f>
        <v>0</v>
      </c>
      <c r="R439" s="183">
        <f>'PSE Substation Battery'!I162</f>
        <v>1748.0350580858233</v>
      </c>
      <c r="S439" s="183">
        <f>'PSE Substation Battery'!J162</f>
        <v>1647.8028436091097</v>
      </c>
      <c r="T439" s="183">
        <f>'PSE Substation Battery'!K162</f>
        <v>1548.6109305347077</v>
      </c>
      <c r="U439" s="183">
        <f>'PSE Substation Battery'!L162</f>
        <v>1476.050733359489</v>
      </c>
      <c r="V439" s="183">
        <f>'PSE Substation Battery'!M162</f>
        <v>1413.4774296464648</v>
      </c>
      <c r="W439" s="183">
        <f>'PSE Substation Battery'!N162</f>
        <v>1358.3942960300853</v>
      </c>
      <c r="X439" s="183">
        <f>'PSE Substation Battery'!O162</f>
        <v>1318.291502606997</v>
      </c>
      <c r="Y439" s="183">
        <f>'PSE Substation Battery'!P162</f>
        <v>1285.6788792805537</v>
      </c>
      <c r="Z439" s="183">
        <f>'PSE Substation Battery'!Q162</f>
        <v>1253.0662559541104</v>
      </c>
      <c r="AA439" s="183">
        <f>'PSE Substation Battery'!R162</f>
        <v>1220.4536326276677</v>
      </c>
      <c r="AB439" s="183">
        <f>'PSE Substation Battery'!S162</f>
        <v>4999.9348773194042</v>
      </c>
      <c r="AC439" s="183">
        <f>'PSE Substation Battery'!T162</f>
        <v>1155.2283859747813</v>
      </c>
      <c r="AD439" s="183">
        <f>'PSE Substation Battery'!U162</f>
        <v>1122.6157626483382</v>
      </c>
      <c r="AE439" s="183">
        <f>'PSE Substation Battery'!V162</f>
        <v>1090.0031393218951</v>
      </c>
      <c r="AF439" s="183">
        <f>'PSE Substation Battery'!W162</f>
        <v>1057.390515995452</v>
      </c>
      <c r="AG439" s="183">
        <f>'PSE Substation Battery'!X162</f>
        <v>1024.7778926690087</v>
      </c>
      <c r="AH439" s="183">
        <f>'PSE Substation Battery'!Y162</f>
        <v>992.16526934256558</v>
      </c>
      <c r="AI439" s="183">
        <f>'PSE Substation Battery'!Z162</f>
        <v>959.55264601612248</v>
      </c>
      <c r="AJ439" s="183">
        <f>'PSE Substation Battery'!AA162</f>
        <v>926.94002268967927</v>
      </c>
      <c r="AK439" s="183">
        <f>'PSE Substation Battery'!AB162</f>
        <v>894.32739936323628</v>
      </c>
      <c r="AL439" s="183">
        <f>'PSE Substation Battery'!AC162</f>
        <v>3579.787251985048</v>
      </c>
      <c r="AM439" s="183">
        <f>'PSE Substation Battery'!AD162</f>
        <v>829.10215271034997</v>
      </c>
      <c r="AN439" s="183">
        <f>'PSE Substation Battery'!AE162</f>
        <v>796.48952938390676</v>
      </c>
      <c r="AO439" s="183">
        <f>'PSE Substation Battery'!AF162</f>
        <v>671.52305964577454</v>
      </c>
      <c r="AP439" s="183"/>
      <c r="AQ439" s="183"/>
      <c r="AR439" s="148"/>
      <c r="AS439" s="148"/>
      <c r="AT439" s="148"/>
      <c r="AU439" s="148"/>
      <c r="AV439" s="148"/>
      <c r="AW439" s="148"/>
      <c r="AX439" s="148"/>
      <c r="AY439" s="148"/>
      <c r="AZ439" s="148"/>
      <c r="BA439" s="148"/>
      <c r="BB439" s="148"/>
      <c r="BC439" s="148"/>
      <c r="BD439" s="148"/>
      <c r="BE439" s="148"/>
      <c r="BF439" s="148"/>
      <c r="BG439" s="148"/>
      <c r="BH439" s="148"/>
      <c r="BI439" s="148"/>
      <c r="BJ439" s="148"/>
      <c r="BK439" s="148"/>
    </row>
    <row r="440" spans="1:63">
      <c r="A440" s="214" t="s">
        <v>999</v>
      </c>
      <c r="B440" s="210" t="s">
        <v>999</v>
      </c>
      <c r="C440" s="210"/>
      <c r="D440" s="210"/>
      <c r="E440" s="148"/>
      <c r="F440" s="148"/>
      <c r="G440" s="148"/>
      <c r="H440" s="148"/>
      <c r="I440" s="148"/>
      <c r="J440" s="148"/>
      <c r="K440" s="148"/>
      <c r="L440" s="148"/>
      <c r="M440" s="148"/>
      <c r="N440" s="183">
        <f>'PSE Substation Battery'!E163</f>
        <v>0</v>
      </c>
      <c r="O440" s="183">
        <f>'PSE Substation Battery'!F163</f>
        <v>0</v>
      </c>
      <c r="P440" s="183">
        <f>'PSE Substation Battery'!G163</f>
        <v>0</v>
      </c>
      <c r="Q440" s="183">
        <f>'PSE Substation Battery'!H163</f>
        <v>0</v>
      </c>
      <c r="R440" s="183">
        <f>'PSE Substation Battery'!I163</f>
        <v>0</v>
      </c>
      <c r="S440" s="183">
        <f>'PSE Substation Battery'!J163</f>
        <v>1626.6337859059074</v>
      </c>
      <c r="T440" s="183">
        <f>'PSE Substation Battery'!K163</f>
        <v>1533.3627123368644</v>
      </c>
      <c r="U440" s="183">
        <f>'PSE Substation Battery'!L163</f>
        <v>1441.0596910964616</v>
      </c>
      <c r="V440" s="183">
        <f>'PSE Substation Battery'!M163</f>
        <v>1373.5388094692637</v>
      </c>
      <c r="W440" s="183">
        <f>'PSE Substation Battery'!N163</f>
        <v>1315.3112301970179</v>
      </c>
      <c r="X440" s="183">
        <f>'PSE Substation Battery'!O163</f>
        <v>1264.0536276909856</v>
      </c>
      <c r="Y440" s="183">
        <f>'PSE Substation Battery'!P163</f>
        <v>1226.7359787173814</v>
      </c>
      <c r="Z440" s="183">
        <f>'PSE Substation Battery'!Q163</f>
        <v>1196.3883065099908</v>
      </c>
      <c r="AA440" s="183">
        <f>'PSE Substation Battery'!R163</f>
        <v>1166.0406343026</v>
      </c>
      <c r="AB440" s="183">
        <f>'PSE Substation Battery'!S163</f>
        <v>1135.6929620952099</v>
      </c>
      <c r="AC440" s="183">
        <f>'PSE Substation Battery'!T163</f>
        <v>4759.1563833783339</v>
      </c>
      <c r="AD440" s="183">
        <f>'PSE Substation Battery'!U163</f>
        <v>1074.9976176804284</v>
      </c>
      <c r="AE440" s="183">
        <f>'PSE Substation Battery'!V163</f>
        <v>1044.6499454730381</v>
      </c>
      <c r="AF440" s="183">
        <f>'PSE Substation Battery'!W163</f>
        <v>1014.3022732656474</v>
      </c>
      <c r="AG440" s="183">
        <f>'PSE Substation Battery'!X163</f>
        <v>983.95460105825691</v>
      </c>
      <c r="AH440" s="183">
        <f>'PSE Substation Battery'!Y163</f>
        <v>953.6069288508661</v>
      </c>
      <c r="AI440" s="183">
        <f>'PSE Substation Battery'!Z163</f>
        <v>923.25925664347562</v>
      </c>
      <c r="AJ440" s="183">
        <f>'PSE Substation Battery'!AA163</f>
        <v>892.91158443608504</v>
      </c>
      <c r="AK440" s="183">
        <f>'PSE Substation Battery'!AB163</f>
        <v>862.56391222869445</v>
      </c>
      <c r="AL440" s="183">
        <f>'PSE Substation Battery'!AC163</f>
        <v>832.21624002130397</v>
      </c>
      <c r="AM440" s="183">
        <f>'PSE Substation Battery'!AD163</f>
        <v>3445.130360453928</v>
      </c>
      <c r="AN440" s="183">
        <f>'PSE Substation Battery'!AE163</f>
        <v>771.5208956065228</v>
      </c>
      <c r="AO440" s="183">
        <f>'PSE Substation Battery'!AF163</f>
        <v>641.65130658816759</v>
      </c>
      <c r="AP440" s="183"/>
      <c r="AQ440" s="183"/>
      <c r="AR440" s="148"/>
      <c r="AS440" s="148"/>
      <c r="AT440" s="148"/>
      <c r="AU440" s="148"/>
      <c r="AV440" s="148"/>
      <c r="AW440" s="148"/>
      <c r="AX440" s="148"/>
      <c r="AY440" s="148"/>
      <c r="AZ440" s="148"/>
      <c r="BA440" s="148"/>
      <c r="BB440" s="148"/>
      <c r="BC440" s="148"/>
      <c r="BD440" s="148"/>
      <c r="BE440" s="148"/>
      <c r="BF440" s="148"/>
      <c r="BG440" s="148"/>
      <c r="BH440" s="148"/>
      <c r="BI440" s="148"/>
      <c r="BJ440" s="148"/>
      <c r="BK440" s="148"/>
    </row>
    <row r="441" spans="1:63">
      <c r="A441" s="214" t="s">
        <v>1000</v>
      </c>
      <c r="B441" s="210" t="s">
        <v>1000</v>
      </c>
      <c r="C441" s="210"/>
      <c r="D441" s="210"/>
      <c r="E441" s="148"/>
      <c r="F441" s="148"/>
      <c r="G441" s="148"/>
      <c r="H441" s="148"/>
      <c r="I441" s="148"/>
      <c r="J441" s="148"/>
      <c r="K441" s="148"/>
      <c r="L441" s="148"/>
      <c r="M441" s="148"/>
      <c r="N441" s="183">
        <f>'PSE Substation Battery'!E164</f>
        <v>0</v>
      </c>
      <c r="O441" s="183">
        <f>'PSE Substation Battery'!F164</f>
        <v>0</v>
      </c>
      <c r="P441" s="183">
        <f>'PSE Substation Battery'!G164</f>
        <v>0</v>
      </c>
      <c r="Q441" s="183">
        <f>'PSE Substation Battery'!H164</f>
        <v>0</v>
      </c>
      <c r="R441" s="183">
        <f>'PSE Substation Battery'!I164</f>
        <v>0</v>
      </c>
      <c r="S441" s="183">
        <f>'PSE Substation Battery'!J164</f>
        <v>0</v>
      </c>
      <c r="T441" s="183">
        <f>'PSE Substation Battery'!K164</f>
        <v>1584.7898479272326</v>
      </c>
      <c r="U441" s="183">
        <f>'PSE Substation Battery'!L164</f>
        <v>1493.9181029910042</v>
      </c>
      <c r="V441" s="183">
        <f>'PSE Substation Battery'!M164</f>
        <v>1403.9895079610324</v>
      </c>
      <c r="W441" s="183">
        <f>'PSE Substation Battery'!N164</f>
        <v>1338.2055505312501</v>
      </c>
      <c r="X441" s="183">
        <f>'PSE Substation Battery'!O164</f>
        <v>1281.4758322015393</v>
      </c>
      <c r="Y441" s="183">
        <f>'PSE Substation Battery'!P164</f>
        <v>1231.5367931968815</v>
      </c>
      <c r="Z441" s="183">
        <f>'PSE Substation Battery'!Q164</f>
        <v>1195.1791128423304</v>
      </c>
      <c r="AA441" s="183">
        <f>'PSE Substation Battery'!R164</f>
        <v>1165.6121118128326</v>
      </c>
      <c r="AB441" s="183">
        <f>'PSE Substation Battery'!S164</f>
        <v>1136.0451107833344</v>
      </c>
      <c r="AC441" s="183">
        <f>'PSE Substation Battery'!T164</f>
        <v>1106.4781097538369</v>
      </c>
      <c r="AD441" s="183">
        <f>'PSE Substation Battery'!U164</f>
        <v>4578.2200344658377</v>
      </c>
      <c r="AE441" s="183">
        <f>'PSE Substation Battery'!V164</f>
        <v>1047.3441076948409</v>
      </c>
      <c r="AF441" s="183">
        <f>'PSE Substation Battery'!W164</f>
        <v>1017.7771066653432</v>
      </c>
      <c r="AG441" s="183">
        <f>'PSE Substation Battery'!X164</f>
        <v>988.21010563584525</v>
      </c>
      <c r="AH441" s="183">
        <f>'PSE Substation Battery'!Y164</f>
        <v>958.64310460634749</v>
      </c>
      <c r="AI441" s="183">
        <f>'PSE Substation Battery'!Z164</f>
        <v>929.07610357684939</v>
      </c>
      <c r="AJ441" s="183">
        <f>'PSE Substation Battery'!AA164</f>
        <v>899.50910254735152</v>
      </c>
      <c r="AK441" s="183">
        <f>'PSE Substation Battery'!AB164</f>
        <v>869.94210151785364</v>
      </c>
      <c r="AL441" s="183">
        <f>'PSE Substation Battery'!AC164</f>
        <v>840.37510048835577</v>
      </c>
      <c r="AM441" s="183">
        <f>'PSE Substation Battery'!AD164</f>
        <v>810.80809945885801</v>
      </c>
      <c r="AN441" s="183">
        <f>'PSE Substation Battery'!AE164</f>
        <v>3351.7245715656104</v>
      </c>
      <c r="AO441" s="183">
        <f>'PSE Substation Battery'!AF164</f>
        <v>641.68476217819148</v>
      </c>
      <c r="AP441" s="183"/>
      <c r="AQ441" s="183"/>
      <c r="AR441" s="148"/>
      <c r="AS441" s="148"/>
      <c r="AT441" s="148"/>
      <c r="AU441" s="148"/>
      <c r="AV441" s="148"/>
      <c r="AW441" s="148"/>
      <c r="AX441" s="148"/>
      <c r="AY441" s="148"/>
      <c r="AZ441" s="148"/>
      <c r="BA441" s="148"/>
      <c r="BB441" s="148"/>
      <c r="BC441" s="148"/>
      <c r="BD441" s="148"/>
      <c r="BE441" s="148"/>
      <c r="BF441" s="148"/>
      <c r="BG441" s="148"/>
      <c r="BH441" s="148"/>
      <c r="BI441" s="148"/>
      <c r="BJ441" s="148"/>
      <c r="BK441" s="148"/>
    </row>
    <row r="442" spans="1:63">
      <c r="A442" s="214" t="s">
        <v>1001</v>
      </c>
      <c r="B442" s="210" t="s">
        <v>1001</v>
      </c>
      <c r="C442" s="210"/>
      <c r="D442" s="210"/>
      <c r="E442" s="148"/>
      <c r="F442" s="148"/>
      <c r="G442" s="148"/>
      <c r="H442" s="148"/>
      <c r="I442" s="148"/>
      <c r="J442" s="148"/>
      <c r="K442" s="148"/>
      <c r="L442" s="148"/>
      <c r="M442" s="148"/>
      <c r="N442" s="183">
        <f>'PSE Substation Battery'!E165</f>
        <v>0</v>
      </c>
      <c r="O442" s="183">
        <f>'PSE Substation Battery'!F165</f>
        <v>0</v>
      </c>
      <c r="P442" s="183">
        <f>'PSE Substation Battery'!G165</f>
        <v>0</v>
      </c>
      <c r="Q442" s="183">
        <f>'PSE Substation Battery'!H165</f>
        <v>0</v>
      </c>
      <c r="R442" s="183">
        <f>'PSE Substation Battery'!I165</f>
        <v>0</v>
      </c>
      <c r="S442" s="183">
        <f>'PSE Substation Battery'!J165</f>
        <v>0</v>
      </c>
      <c r="T442" s="183">
        <f>'PSE Substation Battery'!K165</f>
        <v>0</v>
      </c>
      <c r="U442" s="183">
        <f>'PSE Substation Battery'!L165</f>
        <v>1543.5318267457967</v>
      </c>
      <c r="V442" s="183">
        <f>'PSE Substation Battery'!M165</f>
        <v>1455.0258140120281</v>
      </c>
      <c r="W442" s="183">
        <f>'PSE Substation Battery'!N165</f>
        <v>1367.4383974565501</v>
      </c>
      <c r="X442" s="183">
        <f>'PSE Substation Battery'!O165</f>
        <v>1303.3670430653262</v>
      </c>
      <c r="Y442" s="183">
        <f>'PSE Substation Battery'!P165</f>
        <v>1248.1142119856981</v>
      </c>
      <c r="Z442" s="183">
        <f>'PSE Substation Battery'!Q165</f>
        <v>1199.475273389766</v>
      </c>
      <c r="AA442" s="183">
        <f>'PSE Substation Battery'!R165</f>
        <v>1164.0641197612272</v>
      </c>
      <c r="AB442" s="183">
        <f>'PSE Substation Battery'!S165</f>
        <v>1135.2668586163848</v>
      </c>
      <c r="AC442" s="183">
        <f>'PSE Substation Battery'!T165</f>
        <v>1106.4695974715419</v>
      </c>
      <c r="AD442" s="183">
        <f>'PSE Substation Battery'!U165</f>
        <v>1077.6723363266997</v>
      </c>
      <c r="AE442" s="183">
        <f>'PSE Substation Battery'!V165</f>
        <v>4403.2666373299016</v>
      </c>
      <c r="AF442" s="183">
        <f>'PSE Substation Battery'!W165</f>
        <v>1020.0778140370146</v>
      </c>
      <c r="AG442" s="183">
        <f>'PSE Substation Battery'!X165</f>
        <v>991.28055289217241</v>
      </c>
      <c r="AH442" s="183">
        <f>'PSE Substation Battery'!Y165</f>
        <v>962.48329174732976</v>
      </c>
      <c r="AI442" s="183">
        <f>'PSE Substation Battery'!Z165</f>
        <v>933.68603060248745</v>
      </c>
      <c r="AJ442" s="183">
        <f>'PSE Substation Battery'!AA165</f>
        <v>904.88876945764468</v>
      </c>
      <c r="AK442" s="183">
        <f>'PSE Substation Battery'!AB165</f>
        <v>876.09150831280226</v>
      </c>
      <c r="AL442" s="183">
        <f>'PSE Substation Battery'!AC165</f>
        <v>847.29424716795984</v>
      </c>
      <c r="AM442" s="183">
        <f>'PSE Substation Battery'!AD165</f>
        <v>818.4969860231173</v>
      </c>
      <c r="AN442" s="183">
        <f>'PSE Substation Battery'!AE165</f>
        <v>789.69972487827499</v>
      </c>
      <c r="AO442" s="183">
        <f>'PSE Substation Battery'!AF165</f>
        <v>941.1992182185993</v>
      </c>
      <c r="AP442" s="183"/>
      <c r="AQ442" s="183"/>
      <c r="AR442" s="148"/>
      <c r="AS442" s="148"/>
      <c r="AT442" s="148"/>
      <c r="AU442" s="148"/>
      <c r="AV442" s="148"/>
      <c r="AW442" s="148"/>
      <c r="AX442" s="148"/>
      <c r="AY442" s="148"/>
      <c r="AZ442" s="148"/>
      <c r="BA442" s="148"/>
      <c r="BB442" s="148"/>
      <c r="BC442" s="148"/>
      <c r="BD442" s="148"/>
      <c r="BE442" s="148"/>
      <c r="BF442" s="148"/>
      <c r="BG442" s="148"/>
      <c r="BH442" s="148"/>
      <c r="BI442" s="148"/>
      <c r="BJ442" s="148"/>
      <c r="BK442" s="148"/>
    </row>
    <row r="443" spans="1:63">
      <c r="A443" s="214" t="s">
        <v>1002</v>
      </c>
      <c r="B443" s="210" t="s">
        <v>1002</v>
      </c>
      <c r="C443" s="210"/>
      <c r="D443" s="210"/>
      <c r="E443" s="148"/>
      <c r="F443" s="148"/>
      <c r="G443" s="148"/>
      <c r="H443" s="148"/>
      <c r="I443" s="148"/>
      <c r="J443" s="148"/>
      <c r="K443" s="148"/>
      <c r="L443" s="148"/>
      <c r="M443" s="148"/>
      <c r="N443" s="183">
        <f>'PSE Substation Battery'!E166</f>
        <v>0</v>
      </c>
      <c r="O443" s="183">
        <f>'PSE Substation Battery'!F166</f>
        <v>0</v>
      </c>
      <c r="P443" s="183">
        <f>'PSE Substation Battery'!G166</f>
        <v>0</v>
      </c>
      <c r="Q443" s="183">
        <f>'PSE Substation Battery'!H166</f>
        <v>0</v>
      </c>
      <c r="R443" s="183">
        <f>'PSE Substation Battery'!I166</f>
        <v>0</v>
      </c>
      <c r="S443" s="183">
        <f>'PSE Substation Battery'!J166</f>
        <v>0</v>
      </c>
      <c r="T443" s="183">
        <f>'PSE Substation Battery'!K166</f>
        <v>0</v>
      </c>
      <c r="U443" s="183">
        <f>'PSE Substation Battery'!L166</f>
        <v>0</v>
      </c>
      <c r="V443" s="183">
        <f>'PSE Substation Battery'!M166</f>
        <v>1502.8597223616002</v>
      </c>
      <c r="W443" s="183">
        <f>'PSE Substation Battery'!N166</f>
        <v>1416.6858453999369</v>
      </c>
      <c r="X443" s="183">
        <f>'PSE Substation Battery'!O166</f>
        <v>1331.406359583015</v>
      </c>
      <c r="Y443" s="183">
        <f>'PSE Substation Battery'!P166</f>
        <v>1269.0232870714922</v>
      </c>
      <c r="Z443" s="183">
        <f>'PSE Substation Battery'!Q166</f>
        <v>1215.2263695494944</v>
      </c>
      <c r="AA443" s="183">
        <f>'PSE Substation Battery'!R166</f>
        <v>1167.8690682696395</v>
      </c>
      <c r="AB443" s="183">
        <f>'PSE Substation Battery'!S166</f>
        <v>1133.3909994740718</v>
      </c>
      <c r="AC443" s="183">
        <f>'PSE Substation Battery'!T166</f>
        <v>1105.3525469206475</v>
      </c>
      <c r="AD443" s="183">
        <f>'PSE Substation Battery'!U166</f>
        <v>1077.3140943672227</v>
      </c>
      <c r="AE443" s="183">
        <f>'PSE Substation Battery'!V166</f>
        <v>1049.2756418137988</v>
      </c>
      <c r="AF443" s="183">
        <f>'PSE Substation Battery'!W166</f>
        <v>4234.1066965799064</v>
      </c>
      <c r="AG443" s="183">
        <f>'PSE Substation Battery'!X166</f>
        <v>993.19873670694983</v>
      </c>
      <c r="AH443" s="183">
        <f>'PSE Substation Battery'!Y166</f>
        <v>965.16028415352571</v>
      </c>
      <c r="AI443" s="183">
        <f>'PSE Substation Battery'!Z166</f>
        <v>937.12183160010113</v>
      </c>
      <c r="AJ443" s="183">
        <f>'PSE Substation Battery'!AA166</f>
        <v>909.08337904667701</v>
      </c>
      <c r="AK443" s="183">
        <f>'PSE Substation Battery'!AB166</f>
        <v>881.04492649325232</v>
      </c>
      <c r="AL443" s="183">
        <f>'PSE Substation Battery'!AC166</f>
        <v>853.00647393982797</v>
      </c>
      <c r="AM443" s="183">
        <f>'PSE Substation Battery'!AD166</f>
        <v>824.96802138640373</v>
      </c>
      <c r="AN443" s="183">
        <f>'PSE Substation Battery'!AE166</f>
        <v>796.92956883297927</v>
      </c>
      <c r="AO443" s="183">
        <f>'PSE Substation Battery'!AF166</f>
        <v>899.67176172003781</v>
      </c>
      <c r="AP443" s="183"/>
      <c r="AQ443" s="183"/>
      <c r="AR443" s="148"/>
      <c r="AS443" s="148"/>
      <c r="AT443" s="148"/>
      <c r="AU443" s="148"/>
      <c r="AV443" s="148"/>
      <c r="AW443" s="148"/>
      <c r="AX443" s="148"/>
      <c r="AY443" s="148"/>
      <c r="AZ443" s="148"/>
      <c r="BA443" s="148"/>
      <c r="BB443" s="148"/>
      <c r="BC443" s="148"/>
      <c r="BD443" s="148"/>
      <c r="BE443" s="148"/>
      <c r="BF443" s="148"/>
      <c r="BG443" s="148"/>
      <c r="BH443" s="148"/>
      <c r="BI443" s="148"/>
      <c r="BJ443" s="148"/>
      <c r="BK443" s="148"/>
    </row>
    <row r="444" spans="1:63">
      <c r="A444" s="214" t="s">
        <v>1003</v>
      </c>
      <c r="B444" s="210" t="s">
        <v>1003</v>
      </c>
      <c r="C444" s="210"/>
      <c r="D444" s="210"/>
      <c r="E444" s="148"/>
      <c r="F444" s="148"/>
      <c r="G444" s="148"/>
      <c r="H444" s="148"/>
      <c r="I444" s="148"/>
      <c r="J444" s="148"/>
      <c r="K444" s="148"/>
      <c r="L444" s="148"/>
      <c r="M444" s="148"/>
      <c r="N444" s="183">
        <f>'PSE Substation Battery'!E167</f>
        <v>0</v>
      </c>
      <c r="O444" s="183">
        <f>'PSE Substation Battery'!F167</f>
        <v>0</v>
      </c>
      <c r="P444" s="183">
        <f>'PSE Substation Battery'!G167</f>
        <v>0</v>
      </c>
      <c r="Q444" s="183">
        <f>'PSE Substation Battery'!H167</f>
        <v>0</v>
      </c>
      <c r="R444" s="183">
        <f>'PSE Substation Battery'!I167</f>
        <v>0</v>
      </c>
      <c r="S444" s="183">
        <f>'PSE Substation Battery'!J167</f>
        <v>0</v>
      </c>
      <c r="T444" s="183">
        <f>'PSE Substation Battery'!K167</f>
        <v>0</v>
      </c>
      <c r="U444" s="183">
        <f>'PSE Substation Battery'!L167</f>
        <v>0</v>
      </c>
      <c r="V444" s="183">
        <f>'PSE Substation Battery'!M167</f>
        <v>0</v>
      </c>
      <c r="W444" s="183">
        <f>'PSE Substation Battery'!N167</f>
        <v>1462.7735347746429</v>
      </c>
      <c r="X444" s="183">
        <f>'PSE Substation Battery'!O167</f>
        <v>1378.8981971547303</v>
      </c>
      <c r="Y444" s="183">
        <f>'PSE Substation Battery'!P167</f>
        <v>1295.8933943404272</v>
      </c>
      <c r="Z444" s="183">
        <f>'PSE Substation Battery'!Q167</f>
        <v>1235.1742825497481</v>
      </c>
      <c r="AA444" s="183">
        <f>'PSE Substation Battery'!R167</f>
        <v>1182.8123048929283</v>
      </c>
      <c r="AB444" s="183">
        <f>'PSE Substation Battery'!S167</f>
        <v>1136.7181778365018</v>
      </c>
      <c r="AC444" s="183">
        <f>'PSE Substation Battery'!T167</f>
        <v>1103.1597519808643</v>
      </c>
      <c r="AD444" s="183">
        <f>'PSE Substation Battery'!U167</f>
        <v>1075.8691767256207</v>
      </c>
      <c r="AE444" s="183">
        <f>'PSE Substation Battery'!V167</f>
        <v>1048.578601470377</v>
      </c>
      <c r="AF444" s="183">
        <f>'PSE Substation Battery'!W167</f>
        <v>1021.2880262151338</v>
      </c>
      <c r="AG444" s="183">
        <f>'PSE Substation Battery'!X167</f>
        <v>4118.6280683876084</v>
      </c>
      <c r="AH444" s="183">
        <f>'PSE Substation Battery'!Y167</f>
        <v>966.70687570464645</v>
      </c>
      <c r="AI444" s="183">
        <f>'PSE Substation Battery'!Z167</f>
        <v>939.41630044940314</v>
      </c>
      <c r="AJ444" s="183">
        <f>'PSE Substation Battery'!AA167</f>
        <v>912.12572519415937</v>
      </c>
      <c r="AK444" s="183">
        <f>'PSE Substation Battery'!AB167</f>
        <v>884.83514993891606</v>
      </c>
      <c r="AL444" s="183">
        <f>'PSE Substation Battery'!AC167</f>
        <v>857.54457468367218</v>
      </c>
      <c r="AM444" s="183">
        <f>'PSE Substation Battery'!AD167</f>
        <v>830.25399942842876</v>
      </c>
      <c r="AN444" s="183">
        <f>'PSE Substation Battery'!AE167</f>
        <v>802.96342417318533</v>
      </c>
      <c r="AO444" s="183">
        <f>'PSE Substation Battery'!AF167</f>
        <v>865.07291123644666</v>
      </c>
      <c r="AP444" s="183"/>
      <c r="AQ444" s="183"/>
      <c r="AR444" s="148"/>
      <c r="AS444" s="148"/>
      <c r="AT444" s="148"/>
      <c r="AU444" s="148"/>
      <c r="AV444" s="148"/>
      <c r="AW444" s="148"/>
      <c r="AX444" s="148"/>
      <c r="AY444" s="148"/>
      <c r="AZ444" s="148"/>
      <c r="BA444" s="148"/>
      <c r="BB444" s="148"/>
      <c r="BC444" s="148"/>
      <c r="BD444" s="148"/>
      <c r="BE444" s="148"/>
      <c r="BF444" s="148"/>
      <c r="BG444" s="148"/>
      <c r="BH444" s="148"/>
      <c r="BI444" s="148"/>
      <c r="BJ444" s="148"/>
      <c r="BK444" s="148"/>
    </row>
    <row r="445" spans="1:63">
      <c r="A445" s="214" t="s">
        <v>1004</v>
      </c>
      <c r="B445" s="210" t="s">
        <v>1004</v>
      </c>
      <c r="C445" s="210"/>
      <c r="D445" s="210"/>
      <c r="E445" s="148"/>
      <c r="F445" s="148"/>
      <c r="G445" s="148"/>
      <c r="H445" s="148"/>
      <c r="I445" s="148"/>
      <c r="J445" s="148"/>
      <c r="K445" s="148"/>
      <c r="L445" s="148"/>
      <c r="M445" s="148"/>
      <c r="N445" s="183">
        <f>'PSE Substation Battery'!E168</f>
        <v>0</v>
      </c>
      <c r="O445" s="183">
        <f>'PSE Substation Battery'!F168</f>
        <v>0</v>
      </c>
      <c r="P445" s="183">
        <f>'PSE Substation Battery'!G168</f>
        <v>0</v>
      </c>
      <c r="Q445" s="183">
        <f>'PSE Substation Battery'!H168</f>
        <v>0</v>
      </c>
      <c r="R445" s="183">
        <f>'PSE Substation Battery'!I168</f>
        <v>0</v>
      </c>
      <c r="S445" s="183">
        <f>'PSE Substation Battery'!J168</f>
        <v>0</v>
      </c>
      <c r="T445" s="183">
        <f>'PSE Substation Battery'!K168</f>
        <v>0</v>
      </c>
      <c r="U445" s="183">
        <f>'PSE Substation Battery'!L168</f>
        <v>0</v>
      </c>
      <c r="V445" s="183">
        <f>'PSE Substation Battery'!M168</f>
        <v>0</v>
      </c>
      <c r="W445" s="183">
        <f>'PSE Substation Battery'!N168</f>
        <v>0</v>
      </c>
      <c r="X445" s="183">
        <f>'PSE Substation Battery'!O168</f>
        <v>1401.8873008857013</v>
      </c>
      <c r="Y445" s="183">
        <f>'PSE Substation Battery'!P168</f>
        <v>1321.5031758851273</v>
      </c>
      <c r="Z445" s="183">
        <f>'PSE Substation Battery'!Q168</f>
        <v>1241.9533506992209</v>
      </c>
      <c r="AA445" s="183">
        <f>'PSE Substation Battery'!R168</f>
        <v>1183.7616007688216</v>
      </c>
      <c r="AB445" s="183">
        <f>'PSE Substation Battery'!S168</f>
        <v>1133.5791290592376</v>
      </c>
      <c r="AC445" s="183">
        <f>'PSE Substation Battery'!T168</f>
        <v>1089.4036160152643</v>
      </c>
      <c r="AD445" s="183">
        <f>'PSE Substation Battery'!U168</f>
        <v>1057.242020302514</v>
      </c>
      <c r="AE445" s="183">
        <f>'PSE Substation Battery'!V168</f>
        <v>1031.087383255375</v>
      </c>
      <c r="AF445" s="183">
        <f>'PSE Substation Battery'!W168</f>
        <v>1004.9327462082357</v>
      </c>
      <c r="AG445" s="183">
        <f>'PSE Substation Battery'!X168</f>
        <v>978.77810916109695</v>
      </c>
      <c r="AH445" s="183">
        <f>'PSE Substation Battery'!Y168</f>
        <v>3991.4082510857984</v>
      </c>
      <c r="AI445" s="183">
        <f>'PSE Substation Battery'!Z168</f>
        <v>926.46883506681854</v>
      </c>
      <c r="AJ445" s="183">
        <f>'PSE Substation Battery'!AA168</f>
        <v>900.31419801967968</v>
      </c>
      <c r="AK445" s="183">
        <f>'PSE Substation Battery'!AB168</f>
        <v>874.15956097254036</v>
      </c>
      <c r="AL445" s="183">
        <f>'PSE Substation Battery'!AC168</f>
        <v>848.0049239254015</v>
      </c>
      <c r="AM445" s="183">
        <f>'PSE Substation Battery'!AD168</f>
        <v>821.85028687826207</v>
      </c>
      <c r="AN445" s="183">
        <f>'PSE Substation Battery'!AE168</f>
        <v>795.69564983112309</v>
      </c>
      <c r="AO445" s="183">
        <f>'PSE Substation Battery'!AF168</f>
        <v>826.10599779221457</v>
      </c>
      <c r="AP445" s="183"/>
      <c r="AQ445" s="183"/>
      <c r="AR445" s="148"/>
      <c r="AS445" s="148"/>
      <c r="AT445" s="148"/>
      <c r="AU445" s="148"/>
      <c r="AV445" s="148"/>
      <c r="AW445" s="148"/>
      <c r="AX445" s="148"/>
      <c r="AY445" s="148"/>
      <c r="AZ445" s="148"/>
      <c r="BA445" s="148"/>
      <c r="BB445" s="148"/>
      <c r="BC445" s="148"/>
      <c r="BD445" s="148"/>
      <c r="BE445" s="148"/>
      <c r="BF445" s="148"/>
      <c r="BG445" s="148"/>
      <c r="BH445" s="148"/>
      <c r="BI445" s="148"/>
      <c r="BJ445" s="148"/>
      <c r="BK445" s="148"/>
    </row>
    <row r="446" spans="1:63">
      <c r="A446" s="214" t="s">
        <v>1005</v>
      </c>
      <c r="B446" s="210" t="s">
        <v>1005</v>
      </c>
      <c r="C446" s="210"/>
      <c r="D446" s="210"/>
      <c r="E446" s="148"/>
      <c r="F446" s="148"/>
      <c r="G446" s="148"/>
      <c r="H446" s="148"/>
      <c r="I446" s="148"/>
      <c r="J446" s="148"/>
      <c r="K446" s="148"/>
      <c r="L446" s="148"/>
      <c r="M446" s="148"/>
      <c r="N446" s="183">
        <f>'PSE Substation Battery'!E169</f>
        <v>0</v>
      </c>
      <c r="O446" s="183">
        <f>'PSE Substation Battery'!F169</f>
        <v>0</v>
      </c>
      <c r="P446" s="183">
        <f>'PSE Substation Battery'!G169</f>
        <v>0</v>
      </c>
      <c r="Q446" s="183">
        <f>'PSE Substation Battery'!H169</f>
        <v>0</v>
      </c>
      <c r="R446" s="183">
        <f>'PSE Substation Battery'!I169</f>
        <v>0</v>
      </c>
      <c r="S446" s="183">
        <f>'PSE Substation Battery'!J169</f>
        <v>0</v>
      </c>
      <c r="T446" s="183">
        <f>'PSE Substation Battery'!K169</f>
        <v>0</v>
      </c>
      <c r="U446" s="183">
        <f>'PSE Substation Battery'!L169</f>
        <v>0</v>
      </c>
      <c r="V446" s="183">
        <f>'PSE Substation Battery'!M169</f>
        <v>0</v>
      </c>
      <c r="W446" s="183">
        <f>'PSE Substation Battery'!N169</f>
        <v>0</v>
      </c>
      <c r="X446" s="183">
        <f>'PSE Substation Battery'!O169</f>
        <v>0</v>
      </c>
      <c r="Y446" s="183">
        <f>'PSE Substation Battery'!P169</f>
        <v>1363.4696538726009</v>
      </c>
      <c r="Z446" s="183">
        <f>'PSE Substation Battery'!Q169</f>
        <v>1285.2883942077624</v>
      </c>
      <c r="AA446" s="183">
        <f>'PSE Substation Battery'!R169</f>
        <v>1207.9185710106144</v>
      </c>
      <c r="AB446" s="183">
        <f>'PSE Substation Battery'!S169</f>
        <v>1151.3215213863584</v>
      </c>
      <c r="AC446" s="183">
        <f>'PSE Substation Battery'!T169</f>
        <v>1102.5142618519369</v>
      </c>
      <c r="AD446" s="183">
        <f>'PSE Substation Battery'!U169</f>
        <v>1059.5493448848906</v>
      </c>
      <c r="AE446" s="183">
        <f>'PSE Substation Battery'!V169</f>
        <v>1028.2691130525961</v>
      </c>
      <c r="AF446" s="183">
        <f>'PSE Substation Battery'!W169</f>
        <v>1002.8312237876775</v>
      </c>
      <c r="AG446" s="183">
        <f>'PSE Substation Battery'!X169</f>
        <v>977.39333452275855</v>
      </c>
      <c r="AH446" s="183">
        <f>'PSE Substation Battery'!Y169</f>
        <v>951.95544525784021</v>
      </c>
      <c r="AI446" s="183">
        <f>'PSE Substation Battery'!Z169</f>
        <v>3881.7853056319991</v>
      </c>
      <c r="AJ446" s="183">
        <f>'PSE Substation Battery'!AA169</f>
        <v>901.07966672800262</v>
      </c>
      <c r="AK446" s="183">
        <f>'PSE Substation Battery'!AB169</f>
        <v>875.64177746308405</v>
      </c>
      <c r="AL446" s="183">
        <f>'PSE Substation Battery'!AC169</f>
        <v>850.20388819816515</v>
      </c>
      <c r="AM446" s="183">
        <f>'PSE Substation Battery'!AD169</f>
        <v>824.76599893324669</v>
      </c>
      <c r="AN446" s="183">
        <f>'PSE Substation Battery'!AE169</f>
        <v>799.32810966832767</v>
      </c>
      <c r="AO446" s="183">
        <f>'PSE Substation Battery'!AF169</f>
        <v>625.84667092437246</v>
      </c>
      <c r="AP446" s="183"/>
      <c r="AQ446" s="183"/>
      <c r="AR446" s="148"/>
      <c r="AS446" s="148"/>
      <c r="AT446" s="148"/>
      <c r="AU446" s="148"/>
      <c r="AV446" s="148"/>
      <c r="AW446" s="148"/>
      <c r="AX446" s="148"/>
      <c r="AY446" s="148"/>
      <c r="AZ446" s="148"/>
      <c r="BA446" s="148"/>
      <c r="BB446" s="148"/>
      <c r="BC446" s="148"/>
      <c r="BD446" s="148"/>
      <c r="BE446" s="148"/>
      <c r="BF446" s="148"/>
      <c r="BG446" s="148"/>
      <c r="BH446" s="148"/>
      <c r="BI446" s="148"/>
      <c r="BJ446" s="148"/>
      <c r="BK446" s="148"/>
    </row>
    <row r="447" spans="1:63">
      <c r="A447" s="214" t="s">
        <v>1006</v>
      </c>
      <c r="B447" s="210" t="s">
        <v>1006</v>
      </c>
      <c r="C447" s="210"/>
      <c r="D447" s="210"/>
      <c r="E447" s="148"/>
      <c r="F447" s="148"/>
      <c r="G447" s="148"/>
      <c r="H447" s="148"/>
      <c r="I447" s="148"/>
      <c r="J447" s="148"/>
      <c r="K447" s="148"/>
      <c r="L447" s="148"/>
      <c r="M447" s="148"/>
      <c r="N447" s="183">
        <f>'PSE Substation Battery'!E170</f>
        <v>0</v>
      </c>
      <c r="O447" s="183">
        <f>'PSE Substation Battery'!F170</f>
        <v>0</v>
      </c>
      <c r="P447" s="183">
        <f>'PSE Substation Battery'!G170</f>
        <v>0</v>
      </c>
      <c r="Q447" s="183">
        <f>'PSE Substation Battery'!H170</f>
        <v>0</v>
      </c>
      <c r="R447" s="183">
        <f>'PSE Substation Battery'!I170</f>
        <v>0</v>
      </c>
      <c r="S447" s="183">
        <f>'PSE Substation Battery'!J170</f>
        <v>0</v>
      </c>
      <c r="T447" s="183">
        <f>'PSE Substation Battery'!K170</f>
        <v>0</v>
      </c>
      <c r="U447" s="183">
        <f>'PSE Substation Battery'!L170</f>
        <v>0</v>
      </c>
      <c r="V447" s="183">
        <f>'PSE Substation Battery'!M170</f>
        <v>0</v>
      </c>
      <c r="W447" s="183">
        <f>'PSE Substation Battery'!N170</f>
        <v>0</v>
      </c>
      <c r="X447" s="183">
        <f>'PSE Substation Battery'!O170</f>
        <v>0</v>
      </c>
      <c r="Y447" s="183">
        <f>'PSE Substation Battery'!P170</f>
        <v>0</v>
      </c>
      <c r="Z447" s="183">
        <f>'PSE Substation Battery'!Q170</f>
        <v>1326.1048130309316</v>
      </c>
      <c r="AA447" s="183">
        <f>'PSE Substation Battery'!R170</f>
        <v>1250.0660508656749</v>
      </c>
      <c r="AB447" s="183">
        <f>'PSE Substation Battery'!S170</f>
        <v>1174.8164883736322</v>
      </c>
      <c r="AC447" s="183">
        <f>'PSE Substation Battery'!T170</f>
        <v>1119.7704375158776</v>
      </c>
      <c r="AD447" s="183">
        <f>'PSE Substation Battery'!U170</f>
        <v>1072.300703520981</v>
      </c>
      <c r="AE447" s="183">
        <f>'PSE Substation Battery'!V170</f>
        <v>1030.5132071732271</v>
      </c>
      <c r="AF447" s="183">
        <f>'PSE Substation Battery'!W170</f>
        <v>1000.0901861197605</v>
      </c>
      <c r="AG447" s="183">
        <f>'PSE Substation Battery'!X170</f>
        <v>975.34940271343726</v>
      </c>
      <c r="AH447" s="183">
        <f>'PSE Substation Battery'!Y170</f>
        <v>950.60861930711383</v>
      </c>
      <c r="AI447" s="183">
        <f>'PSE Substation Battery'!Z170</f>
        <v>925.86783590079085</v>
      </c>
      <c r="AJ447" s="183">
        <f>'PSE Substation Battery'!AA170</f>
        <v>3775.1440497944259</v>
      </c>
      <c r="AK447" s="183">
        <f>'PSE Substation Battery'!AB170</f>
        <v>876.38626908814422</v>
      </c>
      <c r="AL447" s="183">
        <f>'PSE Substation Battery'!AC170</f>
        <v>851.64548568182113</v>
      </c>
      <c r="AM447" s="183">
        <f>'PSE Substation Battery'!AD170</f>
        <v>826.90470227549758</v>
      </c>
      <c r="AN447" s="183">
        <f>'PSE Substation Battery'!AE170</f>
        <v>802.16391886917461</v>
      </c>
      <c r="AO447" s="183">
        <f>'PSE Substation Battery'!AF170</f>
        <v>623.55255866637526</v>
      </c>
      <c r="AP447" s="183"/>
      <c r="AQ447" s="183"/>
      <c r="AR447" s="148"/>
      <c r="AS447" s="148"/>
      <c r="AT447" s="148"/>
      <c r="AU447" s="148"/>
      <c r="AV447" s="148"/>
      <c r="AW447" s="148"/>
      <c r="AX447" s="148"/>
      <c r="AY447" s="148"/>
      <c r="AZ447" s="148"/>
      <c r="BA447" s="148"/>
      <c r="BB447" s="148"/>
      <c r="BC447" s="148"/>
      <c r="BD447" s="148"/>
      <c r="BE447" s="148"/>
      <c r="BF447" s="148"/>
      <c r="BG447" s="148"/>
      <c r="BH447" s="148"/>
      <c r="BI447" s="148"/>
      <c r="BJ447" s="148"/>
      <c r="BK447" s="148"/>
    </row>
    <row r="448" spans="1:63">
      <c r="A448" s="214" t="s">
        <v>1007</v>
      </c>
      <c r="B448" s="210" t="s">
        <v>1007</v>
      </c>
      <c r="C448" s="210"/>
      <c r="D448" s="210"/>
      <c r="E448" s="148"/>
      <c r="F448" s="148"/>
      <c r="G448" s="148"/>
      <c r="H448" s="148"/>
      <c r="I448" s="148"/>
      <c r="J448" s="148"/>
      <c r="K448" s="148"/>
      <c r="L448" s="148"/>
      <c r="M448" s="148"/>
      <c r="N448" s="183">
        <f>'PSE Substation Battery'!E171</f>
        <v>0</v>
      </c>
      <c r="O448" s="183">
        <f>'PSE Substation Battery'!F171</f>
        <v>0</v>
      </c>
      <c r="P448" s="183">
        <f>'PSE Substation Battery'!G171</f>
        <v>0</v>
      </c>
      <c r="Q448" s="183">
        <f>'PSE Substation Battery'!H171</f>
        <v>0</v>
      </c>
      <c r="R448" s="183">
        <f>'PSE Substation Battery'!I171</f>
        <v>0</v>
      </c>
      <c r="S448" s="183">
        <f>'PSE Substation Battery'!J171</f>
        <v>0</v>
      </c>
      <c r="T448" s="183">
        <f>'PSE Substation Battery'!K171</f>
        <v>0</v>
      </c>
      <c r="U448" s="183">
        <f>'PSE Substation Battery'!L171</f>
        <v>0</v>
      </c>
      <c r="V448" s="183">
        <f>'PSE Substation Battery'!M171</f>
        <v>0</v>
      </c>
      <c r="W448" s="183">
        <f>'PSE Substation Battery'!N171</f>
        <v>0</v>
      </c>
      <c r="X448" s="183">
        <f>'PSE Substation Battery'!O171</f>
        <v>0</v>
      </c>
      <c r="Y448" s="183">
        <f>'PSE Substation Battery'!P171</f>
        <v>0</v>
      </c>
      <c r="Z448" s="183">
        <f>'PSE Substation Battery'!Q171</f>
        <v>0</v>
      </c>
      <c r="AA448" s="183">
        <f>'PSE Substation Battery'!R171</f>
        <v>1289.7639270144816</v>
      </c>
      <c r="AB448" s="183">
        <f>'PSE Substation Battery'!S171</f>
        <v>1215.8089488469345</v>
      </c>
      <c r="AC448" s="183">
        <f>'PSE Substation Battery'!T171</f>
        <v>1142.6215429404342</v>
      </c>
      <c r="AD448" s="183">
        <f>'PSE Substation Battery'!U171</f>
        <v>1089.083986916738</v>
      </c>
      <c r="AE448" s="183">
        <f>'PSE Substation Battery'!V171</f>
        <v>1042.9151245990936</v>
      </c>
      <c r="AF448" s="183">
        <f>'PSE Substation Battery'!W171</f>
        <v>1002.2727825609873</v>
      </c>
      <c r="AG448" s="183">
        <f>'PSE Substation Battery'!X171</f>
        <v>972.68348108195835</v>
      </c>
      <c r="AH448" s="183">
        <f>'PSE Substation Battery'!Y171</f>
        <v>948.62069988246822</v>
      </c>
      <c r="AI448" s="183">
        <f>'PSE Substation Battery'!Z171</f>
        <v>924.55791868297786</v>
      </c>
      <c r="AJ448" s="183">
        <f>'PSE Substation Battery'!AA171</f>
        <v>900.49513748348784</v>
      </c>
      <c r="AK448" s="183">
        <f>'PSE Substation Battery'!AB171</f>
        <v>3671.4040110855062</v>
      </c>
      <c r="AL448" s="183">
        <f>'PSE Substation Battery'!AC171</f>
        <v>852.36957508450723</v>
      </c>
      <c r="AM448" s="183">
        <f>'PSE Substation Battery'!AD171</f>
        <v>828.30679388501721</v>
      </c>
      <c r="AN448" s="183">
        <f>'PSE Substation Battery'!AE171</f>
        <v>804.24401268552674</v>
      </c>
      <c r="AO448" s="183">
        <f>'PSE Substation Battery'!AF171</f>
        <v>621.07644138514547</v>
      </c>
      <c r="AP448" s="183"/>
      <c r="AQ448" s="183"/>
      <c r="AR448" s="148"/>
      <c r="AS448" s="148"/>
      <c r="AT448" s="148"/>
      <c r="AU448" s="148"/>
      <c r="AV448" s="148"/>
      <c r="AW448" s="148"/>
      <c r="AX448" s="148"/>
      <c r="AY448" s="148"/>
      <c r="AZ448" s="148"/>
      <c r="BA448" s="148"/>
      <c r="BB448" s="148"/>
      <c r="BC448" s="148"/>
      <c r="BD448" s="148"/>
      <c r="BE448" s="148"/>
      <c r="BF448" s="148"/>
      <c r="BG448" s="148"/>
      <c r="BH448" s="148"/>
      <c r="BI448" s="148"/>
      <c r="BJ448" s="148"/>
      <c r="BK448" s="148"/>
    </row>
    <row r="449" spans="1:63">
      <c r="A449" s="214" t="s">
        <v>1008</v>
      </c>
      <c r="B449" s="210" t="s">
        <v>1008</v>
      </c>
      <c r="C449" s="210"/>
      <c r="D449" s="210"/>
      <c r="E449" s="148"/>
      <c r="F449" s="148"/>
      <c r="G449" s="148"/>
      <c r="H449" s="148"/>
      <c r="I449" s="148"/>
      <c r="J449" s="148"/>
      <c r="K449" s="148"/>
      <c r="L449" s="148"/>
      <c r="M449" s="148"/>
      <c r="N449" s="183">
        <f>'PSE Substation Battery'!E172</f>
        <v>0</v>
      </c>
      <c r="O449" s="183">
        <f>'PSE Substation Battery'!F172</f>
        <v>0</v>
      </c>
      <c r="P449" s="183">
        <f>'PSE Substation Battery'!G172</f>
        <v>0</v>
      </c>
      <c r="Q449" s="183">
        <f>'PSE Substation Battery'!H172</f>
        <v>0</v>
      </c>
      <c r="R449" s="183">
        <f>'PSE Substation Battery'!I172</f>
        <v>0</v>
      </c>
      <c r="S449" s="183">
        <f>'PSE Substation Battery'!J172</f>
        <v>0</v>
      </c>
      <c r="T449" s="183">
        <f>'PSE Substation Battery'!K172</f>
        <v>0</v>
      </c>
      <c r="U449" s="183">
        <f>'PSE Substation Battery'!L172</f>
        <v>0</v>
      </c>
      <c r="V449" s="183">
        <f>'PSE Substation Battery'!M172</f>
        <v>0</v>
      </c>
      <c r="W449" s="183">
        <f>'PSE Substation Battery'!N172</f>
        <v>0</v>
      </c>
      <c r="X449" s="183">
        <f>'PSE Substation Battery'!O172</f>
        <v>0</v>
      </c>
      <c r="Y449" s="183">
        <f>'PSE Substation Battery'!P172</f>
        <v>0</v>
      </c>
      <c r="Z449" s="183">
        <f>'PSE Substation Battery'!Q172</f>
        <v>0</v>
      </c>
      <c r="AA449" s="183">
        <f>'PSE Substation Battery'!R172</f>
        <v>0</v>
      </c>
      <c r="AB449" s="183">
        <f>'PSE Substation Battery'!S172</f>
        <v>1254.4189351260698</v>
      </c>
      <c r="AC449" s="183">
        <f>'PSE Substation Battery'!T172</f>
        <v>1182.4906364528781</v>
      </c>
      <c r="AD449" s="183">
        <f>'PSE Substation Battery'!U172</f>
        <v>1111.3088753112202</v>
      </c>
      <c r="AE449" s="183">
        <f>'PSE Substation Battery'!V172</f>
        <v>1059.2384749768316</v>
      </c>
      <c r="AF449" s="183">
        <f>'PSE Substation Battery'!W172</f>
        <v>1014.3348349451692</v>
      </c>
      <c r="AG449" s="183">
        <f>'PSE Substation Battery'!X172</f>
        <v>974.80626514055064</v>
      </c>
      <c r="AH449" s="183">
        <f>'PSE Substation Battery'!Y172</f>
        <v>946.02783579002119</v>
      </c>
      <c r="AI449" s="183">
        <f>'PSE Substation Battery'!Z172</f>
        <v>922.62447666653634</v>
      </c>
      <c r="AJ449" s="183">
        <f>'PSE Substation Battery'!AA172</f>
        <v>899.22111754305126</v>
      </c>
      <c r="AK449" s="183">
        <f>'PSE Substation Battery'!AB172</f>
        <v>875.81775841956653</v>
      </c>
      <c r="AL449" s="183">
        <f>'PSE Substation Battery'!AC172</f>
        <v>3570.4868752443367</v>
      </c>
      <c r="AM449" s="183">
        <f>'PSE Substation Battery'!AD172</f>
        <v>829.01104017259649</v>
      </c>
      <c r="AN449" s="183">
        <f>'PSE Substation Battery'!AE172</f>
        <v>805.60768104911176</v>
      </c>
      <c r="AO449" s="183">
        <f>'PSE Substation Battery'!AF172</f>
        <v>618.42471283413715</v>
      </c>
      <c r="AP449" s="183"/>
      <c r="AQ449" s="183"/>
      <c r="AR449" s="148"/>
      <c r="AS449" s="148"/>
      <c r="AT449" s="148"/>
      <c r="AU449" s="148"/>
      <c r="AV449" s="148"/>
      <c r="AW449" s="148"/>
      <c r="AX449" s="148"/>
      <c r="AY449" s="148"/>
      <c r="AZ449" s="148"/>
      <c r="BA449" s="148"/>
      <c r="BB449" s="148"/>
      <c r="BC449" s="148"/>
      <c r="BD449" s="148"/>
      <c r="BE449" s="148"/>
      <c r="BF449" s="148"/>
      <c r="BG449" s="148"/>
      <c r="BH449" s="148"/>
      <c r="BI449" s="148"/>
      <c r="BJ449" s="148"/>
      <c r="BK449" s="148"/>
    </row>
    <row r="450" spans="1:63">
      <c r="A450" s="214" t="s">
        <v>1009</v>
      </c>
      <c r="B450" s="210" t="s">
        <v>1009</v>
      </c>
      <c r="C450" s="210"/>
      <c r="D450" s="210"/>
      <c r="E450" s="148"/>
      <c r="F450" s="148"/>
      <c r="G450" s="148"/>
      <c r="H450" s="148"/>
      <c r="I450" s="148"/>
      <c r="J450" s="148"/>
      <c r="K450" s="148"/>
      <c r="L450" s="148"/>
      <c r="M450" s="148"/>
      <c r="N450" s="183">
        <f>'PSE Substation Battery'!E173</f>
        <v>0</v>
      </c>
      <c r="O450" s="183">
        <f>'PSE Substation Battery'!F173</f>
        <v>0</v>
      </c>
      <c r="P450" s="183">
        <f>'PSE Substation Battery'!G173</f>
        <v>0</v>
      </c>
      <c r="Q450" s="183">
        <f>'PSE Substation Battery'!H173</f>
        <v>0</v>
      </c>
      <c r="R450" s="183">
        <f>'PSE Substation Battery'!I173</f>
        <v>0</v>
      </c>
      <c r="S450" s="183">
        <f>'PSE Substation Battery'!J173</f>
        <v>0</v>
      </c>
      <c r="T450" s="183">
        <f>'PSE Substation Battery'!K173</f>
        <v>0</v>
      </c>
      <c r="U450" s="183">
        <f>'PSE Substation Battery'!L173</f>
        <v>0</v>
      </c>
      <c r="V450" s="183">
        <f>'PSE Substation Battery'!M173</f>
        <v>0</v>
      </c>
      <c r="W450" s="183">
        <f>'PSE Substation Battery'!N173</f>
        <v>0</v>
      </c>
      <c r="X450" s="183">
        <f>'PSE Substation Battery'!O173</f>
        <v>0</v>
      </c>
      <c r="Y450" s="183">
        <f>'PSE Substation Battery'!P173</f>
        <v>0</v>
      </c>
      <c r="Z450" s="183">
        <f>'PSE Substation Battery'!Q173</f>
        <v>0</v>
      </c>
      <c r="AA450" s="183">
        <f>'PSE Substation Battery'!R173</f>
        <v>0</v>
      </c>
      <c r="AB450" s="183">
        <f>'PSE Substation Battery'!S173</f>
        <v>0</v>
      </c>
      <c r="AC450" s="183">
        <f>'PSE Substation Battery'!T173</f>
        <v>1220.042545650414</v>
      </c>
      <c r="AD450" s="183">
        <f>'PSE Substation Battery'!U173</f>
        <v>1150.0853868733707</v>
      </c>
      <c r="AE450" s="183">
        <f>'PSE Substation Battery'!V173</f>
        <v>1080.8543073389883</v>
      </c>
      <c r="AF450" s="183">
        <f>'PSE Substation Battery'!W173</f>
        <v>1030.2108564167343</v>
      </c>
      <c r="AG450" s="183">
        <f>'PSE Substation Battery'!X173</f>
        <v>986.53776622402802</v>
      </c>
      <c r="AH450" s="183">
        <f>'PSE Substation Battery'!Y173</f>
        <v>948.09244657848217</v>
      </c>
      <c r="AI450" s="183">
        <f>'PSE Substation Battery'!Z173</f>
        <v>920.10266802725846</v>
      </c>
      <c r="AJ450" s="183">
        <f>'PSE Substation Battery'!AA173</f>
        <v>897.34066002319594</v>
      </c>
      <c r="AK450" s="183">
        <f>'PSE Substation Battery'!AB173</f>
        <v>874.57865201913307</v>
      </c>
      <c r="AL450" s="183">
        <f>'PSE Substation Battery'!AC173</f>
        <v>851.81664401507055</v>
      </c>
      <c r="AM450" s="183">
        <f>'PSE Substation Battery'!AD173</f>
        <v>3472.3164286510223</v>
      </c>
      <c r="AN450" s="183">
        <f>'PSE Substation Battery'!AE173</f>
        <v>806.29262800694505</v>
      </c>
      <c r="AO450" s="183">
        <f>'PSE Substation Battery'!AF173</f>
        <v>615.60367398750736</v>
      </c>
      <c r="AP450" s="183"/>
      <c r="AQ450" s="183"/>
      <c r="AR450" s="148"/>
      <c r="AS450" s="148"/>
      <c r="AT450" s="148"/>
      <c r="AU450" s="148"/>
      <c r="AV450" s="148"/>
      <c r="AW450" s="148"/>
      <c r="AX450" s="148"/>
      <c r="AY450" s="148"/>
      <c r="AZ450" s="148"/>
      <c r="BA450" s="148"/>
      <c r="BB450" s="148"/>
      <c r="BC450" s="148"/>
      <c r="BD450" s="148"/>
      <c r="BE450" s="148"/>
      <c r="BF450" s="148"/>
      <c r="BG450" s="148"/>
      <c r="BH450" s="148"/>
      <c r="BI450" s="148"/>
      <c r="BJ450" s="148"/>
      <c r="BK450" s="148"/>
    </row>
    <row r="451" spans="1:63">
      <c r="A451" s="214" t="s">
        <v>1010</v>
      </c>
      <c r="B451" s="210" t="s">
        <v>1010</v>
      </c>
      <c r="C451" s="210"/>
      <c r="D451" s="210"/>
      <c r="E451" s="148"/>
      <c r="F451" s="148"/>
      <c r="G451" s="148"/>
      <c r="H451" s="148"/>
      <c r="I451" s="148"/>
      <c r="J451" s="148"/>
      <c r="K451" s="148"/>
      <c r="L451" s="148"/>
      <c r="M451" s="148"/>
      <c r="N451" s="183">
        <f>'PSE Substation Battery'!E174</f>
        <v>0</v>
      </c>
      <c r="O451" s="183">
        <f>'PSE Substation Battery'!F174</f>
        <v>0</v>
      </c>
      <c r="P451" s="183">
        <f>'PSE Substation Battery'!G174</f>
        <v>0</v>
      </c>
      <c r="Q451" s="183">
        <f>'PSE Substation Battery'!H174</f>
        <v>0</v>
      </c>
      <c r="R451" s="183">
        <f>'PSE Substation Battery'!I174</f>
        <v>0</v>
      </c>
      <c r="S451" s="183">
        <f>'PSE Substation Battery'!J174</f>
        <v>0</v>
      </c>
      <c r="T451" s="183">
        <f>'PSE Substation Battery'!K174</f>
        <v>0</v>
      </c>
      <c r="U451" s="183">
        <f>'PSE Substation Battery'!L174</f>
        <v>0</v>
      </c>
      <c r="V451" s="183">
        <f>'PSE Substation Battery'!M174</f>
        <v>0</v>
      </c>
      <c r="W451" s="183">
        <f>'PSE Substation Battery'!N174</f>
        <v>0</v>
      </c>
      <c r="X451" s="183">
        <f>'PSE Substation Battery'!O174</f>
        <v>0</v>
      </c>
      <c r="Y451" s="183">
        <f>'PSE Substation Battery'!P174</f>
        <v>0</v>
      </c>
      <c r="Z451" s="183">
        <f>'PSE Substation Battery'!Q174</f>
        <v>0</v>
      </c>
      <c r="AA451" s="183">
        <f>'PSE Substation Battery'!R174</f>
        <v>0</v>
      </c>
      <c r="AB451" s="183">
        <f>'PSE Substation Battery'!S174</f>
        <v>0</v>
      </c>
      <c r="AC451" s="183">
        <f>'PSE Substation Battery'!T174</f>
        <v>0</v>
      </c>
      <c r="AD451" s="183">
        <f>'PSE Substation Battery'!U174</f>
        <v>1186.608214780772</v>
      </c>
      <c r="AE451" s="183">
        <f>'PSE Substation Battery'!V174</f>
        <v>1118.5681783217906</v>
      </c>
      <c r="AF451" s="183">
        <f>'PSE Substation Battery'!W174</f>
        <v>1051.2343234603243</v>
      </c>
      <c r="AG451" s="183">
        <f>'PSE Substation Battery'!X174</f>
        <v>1001.9787174952412</v>
      </c>
      <c r="AH451" s="183">
        <f>'PSE Substation Battery'!Y174</f>
        <v>959.50245486630183</v>
      </c>
      <c r="AI451" s="183">
        <f>'PSE Substation Battery'!Z174</f>
        <v>922.11069973946962</v>
      </c>
      <c r="AJ451" s="183">
        <f>'PSE Substation Battery'!AA174</f>
        <v>894.8879596168531</v>
      </c>
      <c r="AK451" s="183">
        <f>'PSE Substation Battery'!AB174</f>
        <v>872.74972699634452</v>
      </c>
      <c r="AL451" s="183">
        <f>'PSE Substation Battery'!AC174</f>
        <v>850.61149437583572</v>
      </c>
      <c r="AM451" s="183">
        <f>'PSE Substation Battery'!AD174</f>
        <v>828.47326175532714</v>
      </c>
      <c r="AN451" s="183">
        <f>'PSE Substation Battery'!AE174</f>
        <v>3376.8185022710686</v>
      </c>
      <c r="AO451" s="183">
        <f>'PSE Substation Battery'!AF174</f>
        <v>612.61953301714811</v>
      </c>
      <c r="AP451" s="183"/>
      <c r="AQ451" s="183"/>
      <c r="AR451" s="148"/>
      <c r="AS451" s="148"/>
      <c r="AT451" s="148"/>
      <c r="AU451" s="148"/>
      <c r="AV451" s="148"/>
      <c r="AW451" s="148"/>
      <c r="AX451" s="148"/>
      <c r="AY451" s="148"/>
      <c r="AZ451" s="148"/>
      <c r="BA451" s="148"/>
      <c r="BB451" s="148"/>
      <c r="BC451" s="148"/>
      <c r="BD451" s="148"/>
      <c r="BE451" s="148"/>
      <c r="BF451" s="148"/>
      <c r="BG451" s="148"/>
      <c r="BH451" s="148"/>
      <c r="BI451" s="148"/>
      <c r="BJ451" s="148"/>
      <c r="BK451" s="148"/>
    </row>
    <row r="452" spans="1:63">
      <c r="A452" s="214" t="s">
        <v>1011</v>
      </c>
      <c r="B452" s="210" t="s">
        <v>1011</v>
      </c>
      <c r="C452" s="210"/>
      <c r="D452" s="210"/>
      <c r="E452" s="148"/>
      <c r="F452" s="148"/>
      <c r="G452" s="148"/>
      <c r="H452" s="148"/>
      <c r="I452" s="148"/>
      <c r="J452" s="148"/>
      <c r="K452" s="148"/>
      <c r="L452" s="148"/>
      <c r="M452" s="148"/>
      <c r="N452" s="183">
        <f>'PSE Substation Battery'!E175</f>
        <v>0</v>
      </c>
      <c r="O452" s="183">
        <f>'PSE Substation Battery'!F175</f>
        <v>0</v>
      </c>
      <c r="P452" s="183">
        <f>'PSE Substation Battery'!G175</f>
        <v>0</v>
      </c>
      <c r="Q452" s="183">
        <f>'PSE Substation Battery'!H175</f>
        <v>0</v>
      </c>
      <c r="R452" s="183">
        <f>'PSE Substation Battery'!I175</f>
        <v>0</v>
      </c>
      <c r="S452" s="183">
        <f>'PSE Substation Battery'!J175</f>
        <v>0</v>
      </c>
      <c r="T452" s="183">
        <f>'PSE Substation Battery'!K175</f>
        <v>0</v>
      </c>
      <c r="U452" s="183">
        <f>'PSE Substation Battery'!L175</f>
        <v>0</v>
      </c>
      <c r="V452" s="183">
        <f>'PSE Substation Battery'!M175</f>
        <v>0</v>
      </c>
      <c r="W452" s="183">
        <f>'PSE Substation Battery'!N175</f>
        <v>0</v>
      </c>
      <c r="X452" s="183">
        <f>'PSE Substation Battery'!O175</f>
        <v>0</v>
      </c>
      <c r="Y452" s="183">
        <f>'PSE Substation Battery'!P175</f>
        <v>0</v>
      </c>
      <c r="Z452" s="183">
        <f>'PSE Substation Battery'!Q175</f>
        <v>0</v>
      </c>
      <c r="AA452" s="183">
        <f>'PSE Substation Battery'!R175</f>
        <v>0</v>
      </c>
      <c r="AB452" s="183">
        <f>'PSE Substation Battery'!S175</f>
        <v>0</v>
      </c>
      <c r="AC452" s="183">
        <f>'PSE Substation Battery'!T175</f>
        <v>0</v>
      </c>
      <c r="AD452" s="183">
        <f>'PSE Substation Battery'!U175</f>
        <v>0</v>
      </c>
      <c r="AE452" s="183">
        <f>'PSE Substation Battery'!V175</f>
        <v>1154.0901261230806</v>
      </c>
      <c r="AF452" s="183">
        <f>'PSE Substation Battery'!W175</f>
        <v>1087.9146747144011</v>
      </c>
      <c r="AG452" s="183">
        <f>'PSE Substation Battery'!X175</f>
        <v>1022.4260525378054</v>
      </c>
      <c r="AH452" s="183">
        <f>'PSE Substation Battery'!Y175</f>
        <v>974.52025870254715</v>
      </c>
      <c r="AI452" s="183">
        <f>'PSE Substation Battery'!Z175</f>
        <v>933.20802549529049</v>
      </c>
      <c r="AJ452" s="183">
        <f>'PSE Substation Battery'!AA175</f>
        <v>896.84096275903448</v>
      </c>
      <c r="AK452" s="183">
        <f>'PSE Substation Battery'!AB175</f>
        <v>870.36424096478095</v>
      </c>
      <c r="AL452" s="183">
        <f>'PSE Substation Battery'!AC175</f>
        <v>848.83268964152876</v>
      </c>
      <c r="AM452" s="183">
        <f>'PSE Substation Battery'!AD175</f>
        <v>827.30113831827634</v>
      </c>
      <c r="AN452" s="183">
        <f>'PSE Substation Battery'!AE175</f>
        <v>805.76958699502416</v>
      </c>
      <c r="AO452" s="183">
        <f>'PSE Substation Battery'!AF175</f>
        <v>790.54279191959188</v>
      </c>
      <c r="AP452" s="183"/>
      <c r="AQ452" s="183"/>
      <c r="AR452" s="148"/>
      <c r="AS452" s="148"/>
      <c r="AT452" s="148"/>
      <c r="AU452" s="148"/>
      <c r="AV452" s="148"/>
      <c r="AW452" s="148"/>
      <c r="AX452" s="148"/>
      <c r="AY452" s="148"/>
      <c r="AZ452" s="148"/>
      <c r="BA452" s="148"/>
      <c r="BB452" s="148"/>
      <c r="BC452" s="148"/>
      <c r="BD452" s="148"/>
      <c r="BE452" s="148"/>
      <c r="BF452" s="148"/>
      <c r="BG452" s="148"/>
      <c r="BH452" s="148"/>
      <c r="BI452" s="148"/>
      <c r="BJ452" s="148"/>
      <c r="BK452" s="148"/>
    </row>
    <row r="453" spans="1:63">
      <c r="A453" s="214" t="s">
        <v>1012</v>
      </c>
      <c r="B453" s="210" t="s">
        <v>1012</v>
      </c>
      <c r="C453" s="210"/>
      <c r="D453" s="210"/>
      <c r="E453" s="148"/>
      <c r="F453" s="148"/>
      <c r="G453" s="148"/>
      <c r="H453" s="148"/>
      <c r="I453" s="148"/>
      <c r="J453" s="148"/>
      <c r="K453" s="148"/>
      <c r="L453" s="148"/>
      <c r="M453" s="148"/>
      <c r="N453" s="183">
        <f>'PSE Substation Battery'!E176</f>
        <v>0</v>
      </c>
      <c r="O453" s="183">
        <f>'PSE Substation Battery'!F176</f>
        <v>0</v>
      </c>
      <c r="P453" s="183">
        <f>'PSE Substation Battery'!G176</f>
        <v>0</v>
      </c>
      <c r="Q453" s="183">
        <f>'PSE Substation Battery'!H176</f>
        <v>0</v>
      </c>
      <c r="R453" s="183">
        <f>'PSE Substation Battery'!I176</f>
        <v>0</v>
      </c>
      <c r="S453" s="183">
        <f>'PSE Substation Battery'!J176</f>
        <v>0</v>
      </c>
      <c r="T453" s="183">
        <f>'PSE Substation Battery'!K176</f>
        <v>0</v>
      </c>
      <c r="U453" s="183">
        <f>'PSE Substation Battery'!L176</f>
        <v>0</v>
      </c>
      <c r="V453" s="183">
        <f>'PSE Substation Battery'!M176</f>
        <v>0</v>
      </c>
      <c r="W453" s="183">
        <f>'PSE Substation Battery'!N176</f>
        <v>0</v>
      </c>
      <c r="X453" s="183">
        <f>'PSE Substation Battery'!O176</f>
        <v>0</v>
      </c>
      <c r="Y453" s="183">
        <f>'PSE Substation Battery'!P176</f>
        <v>0</v>
      </c>
      <c r="Z453" s="183">
        <f>'PSE Substation Battery'!Q176</f>
        <v>0</v>
      </c>
      <c r="AA453" s="183">
        <f>'PSE Substation Battery'!R176</f>
        <v>0</v>
      </c>
      <c r="AB453" s="183">
        <f>'PSE Substation Battery'!S176</f>
        <v>0</v>
      </c>
      <c r="AC453" s="183">
        <f>'PSE Substation Battery'!T176</f>
        <v>0</v>
      </c>
      <c r="AD453" s="183">
        <f>'PSE Substation Battery'!U176</f>
        <v>0</v>
      </c>
      <c r="AE453" s="183">
        <f>'PSE Substation Battery'!V176</f>
        <v>0</v>
      </c>
      <c r="AF453" s="183">
        <f>'PSE Substation Battery'!W176</f>
        <v>1122.4631707617693</v>
      </c>
      <c r="AG453" s="183">
        <f>'PSE Substation Battery'!X176</f>
        <v>1058.1012068791879</v>
      </c>
      <c r="AH453" s="183">
        <f>'PSE Substation Battery'!Y176</f>
        <v>994.40725020000059</v>
      </c>
      <c r="AI453" s="183">
        <f>'PSE Substation Battery'!Z176</f>
        <v>947.81427792770432</v>
      </c>
      <c r="AJ453" s="183">
        <f>'PSE Substation Battery'!AA176</f>
        <v>907.63417480799217</v>
      </c>
      <c r="AK453" s="183">
        <f>'PSE Substation Battery'!AB176</f>
        <v>872.26372355271769</v>
      </c>
      <c r="AL453" s="183">
        <f>'PSE Substation Battery'!AC176</f>
        <v>846.51257602631938</v>
      </c>
      <c r="AM453" s="183">
        <f>'PSE Substation Battery'!AD176</f>
        <v>825.57108036435932</v>
      </c>
      <c r="AN453" s="183">
        <f>'PSE Substation Battery'!AE176</f>
        <v>804.62958470239903</v>
      </c>
      <c r="AO453" s="183">
        <f>'PSE Substation Battery'!AF176</f>
        <v>769.89363701675381</v>
      </c>
      <c r="AP453" s="183"/>
      <c r="AQ453" s="183"/>
      <c r="AR453" s="148"/>
      <c r="AS453" s="148"/>
      <c r="AT453" s="148"/>
      <c r="AU453" s="148"/>
      <c r="AV453" s="148"/>
      <c r="AW453" s="148"/>
      <c r="AX453" s="148"/>
      <c r="AY453" s="148"/>
      <c r="AZ453" s="148"/>
      <c r="BA453" s="148"/>
      <c r="BB453" s="148"/>
      <c r="BC453" s="148"/>
      <c r="BD453" s="148"/>
      <c r="BE453" s="148"/>
      <c r="BF453" s="148"/>
      <c r="BG453" s="148"/>
      <c r="BH453" s="148"/>
      <c r="BI453" s="148"/>
      <c r="BJ453" s="148"/>
      <c r="BK453" s="148"/>
    </row>
    <row r="454" spans="1:63">
      <c r="A454" s="214" t="s">
        <v>1013</v>
      </c>
      <c r="B454" s="210" t="s">
        <v>1013</v>
      </c>
      <c r="C454" s="210"/>
      <c r="D454" s="210"/>
      <c r="E454" s="148"/>
      <c r="F454" s="148"/>
      <c r="G454" s="148"/>
      <c r="H454" s="148"/>
      <c r="I454" s="148"/>
      <c r="J454" s="148"/>
      <c r="K454" s="148"/>
      <c r="L454" s="148"/>
      <c r="M454" s="148"/>
      <c r="N454" s="183">
        <f>'PSE Substation Battery'!E177</f>
        <v>0</v>
      </c>
      <c r="O454" s="183">
        <f>'PSE Substation Battery'!F177</f>
        <v>0</v>
      </c>
      <c r="P454" s="183">
        <f>'PSE Substation Battery'!G177</f>
        <v>0</v>
      </c>
      <c r="Q454" s="183">
        <f>'PSE Substation Battery'!H177</f>
        <v>0</v>
      </c>
      <c r="R454" s="183">
        <f>'PSE Substation Battery'!I177</f>
        <v>0</v>
      </c>
      <c r="S454" s="183">
        <f>'PSE Substation Battery'!J177</f>
        <v>0</v>
      </c>
      <c r="T454" s="183">
        <f>'PSE Substation Battery'!K177</f>
        <v>0</v>
      </c>
      <c r="U454" s="183">
        <f>'PSE Substation Battery'!L177</f>
        <v>0</v>
      </c>
      <c r="V454" s="183">
        <f>'PSE Substation Battery'!M177</f>
        <v>0</v>
      </c>
      <c r="W454" s="183">
        <f>'PSE Substation Battery'!N177</f>
        <v>0</v>
      </c>
      <c r="X454" s="183">
        <f>'PSE Substation Battery'!O177</f>
        <v>0</v>
      </c>
      <c r="Y454" s="183">
        <f>'PSE Substation Battery'!P177</f>
        <v>0</v>
      </c>
      <c r="Z454" s="183">
        <f>'PSE Substation Battery'!Q177</f>
        <v>0</v>
      </c>
      <c r="AA454" s="183">
        <f>'PSE Substation Battery'!R177</f>
        <v>0</v>
      </c>
      <c r="AB454" s="183">
        <f>'PSE Substation Battery'!S177</f>
        <v>0</v>
      </c>
      <c r="AC454" s="183">
        <f>'PSE Substation Battery'!T177</f>
        <v>0</v>
      </c>
      <c r="AD454" s="183">
        <f>'PSE Substation Battery'!U177</f>
        <v>0</v>
      </c>
      <c r="AE454" s="183">
        <f>'PSE Substation Battery'!V177</f>
        <v>0</v>
      </c>
      <c r="AF454" s="183">
        <f>'PSE Substation Battery'!W177</f>
        <v>0</v>
      </c>
      <c r="AG454" s="183">
        <f>'PSE Substation Battery'!X177</f>
        <v>1091.7029278718546</v>
      </c>
      <c r="AH454" s="183">
        <f>'PSE Substation Battery'!Y177</f>
        <v>1029.1047542796543</v>
      </c>
      <c r="AI454" s="183">
        <f>'PSE Substation Battery'!Z177</f>
        <v>967.15628166542922</v>
      </c>
      <c r="AJ454" s="183">
        <f>'PSE Substation Battery'!AA177</f>
        <v>921.8401540873657</v>
      </c>
      <c r="AK454" s="183">
        <f>'PSE Substation Battery'!AB177</f>
        <v>882.76115589786286</v>
      </c>
      <c r="AL454" s="183">
        <f>'PSE Substation Battery'!AC177</f>
        <v>848.36000474978016</v>
      </c>
      <c r="AM454" s="183">
        <f>'PSE Substation Battery'!AD177</f>
        <v>823.3145476845383</v>
      </c>
      <c r="AN454" s="183">
        <f>'PSE Substation Battery'!AE177</f>
        <v>802.94693766071714</v>
      </c>
      <c r="AO454" s="183">
        <f>'PSE Substation Battery'!AF177</f>
        <v>751.07706232254623</v>
      </c>
      <c r="AP454" s="183"/>
      <c r="AQ454" s="183"/>
      <c r="AR454" s="148"/>
      <c r="AS454" s="148"/>
      <c r="AT454" s="148"/>
      <c r="AU454" s="148"/>
      <c r="AV454" s="148"/>
      <c r="AW454" s="148"/>
      <c r="AX454" s="148"/>
      <c r="AY454" s="148"/>
      <c r="AZ454" s="148"/>
      <c r="BA454" s="148"/>
      <c r="BB454" s="148"/>
      <c r="BC454" s="148"/>
      <c r="BD454" s="148"/>
      <c r="BE454" s="148"/>
      <c r="BF454" s="148"/>
      <c r="BG454" s="148"/>
      <c r="BH454" s="148"/>
      <c r="BI454" s="148"/>
      <c r="BJ454" s="148"/>
      <c r="BK454" s="148"/>
    </row>
    <row r="455" spans="1:63">
      <c r="A455" s="214" t="s">
        <v>1014</v>
      </c>
      <c r="B455" s="210" t="s">
        <v>1014</v>
      </c>
      <c r="C455" s="210"/>
      <c r="D455" s="210"/>
      <c r="E455" s="148"/>
      <c r="F455" s="148"/>
      <c r="G455" s="148"/>
      <c r="H455" s="148"/>
      <c r="I455" s="148"/>
      <c r="J455" s="148"/>
      <c r="K455" s="148"/>
      <c r="L455" s="148"/>
      <c r="M455" s="148"/>
      <c r="N455" s="183">
        <f>'PSE Substation Battery'!E178</f>
        <v>0</v>
      </c>
      <c r="O455" s="183">
        <f>'PSE Substation Battery'!F178</f>
        <v>0</v>
      </c>
      <c r="P455" s="183">
        <f>'PSE Substation Battery'!G178</f>
        <v>0</v>
      </c>
      <c r="Q455" s="183">
        <f>'PSE Substation Battery'!H178</f>
        <v>0</v>
      </c>
      <c r="R455" s="183">
        <f>'PSE Substation Battery'!I178</f>
        <v>0</v>
      </c>
      <c r="S455" s="183">
        <f>'PSE Substation Battery'!J178</f>
        <v>0</v>
      </c>
      <c r="T455" s="183">
        <f>'PSE Substation Battery'!K178</f>
        <v>0</v>
      </c>
      <c r="U455" s="183">
        <f>'PSE Substation Battery'!L178</f>
        <v>0</v>
      </c>
      <c r="V455" s="183">
        <f>'PSE Substation Battery'!M178</f>
        <v>0</v>
      </c>
      <c r="W455" s="183">
        <f>'PSE Substation Battery'!N178</f>
        <v>0</v>
      </c>
      <c r="X455" s="183">
        <f>'PSE Substation Battery'!O178</f>
        <v>0</v>
      </c>
      <c r="Y455" s="183">
        <f>'PSE Substation Battery'!P178</f>
        <v>0</v>
      </c>
      <c r="Z455" s="183">
        <f>'PSE Substation Battery'!Q178</f>
        <v>0</v>
      </c>
      <c r="AA455" s="183">
        <f>'PSE Substation Battery'!R178</f>
        <v>0</v>
      </c>
      <c r="AB455" s="183">
        <f>'PSE Substation Battery'!S178</f>
        <v>0</v>
      </c>
      <c r="AC455" s="183">
        <f>'PSE Substation Battery'!T178</f>
        <v>0</v>
      </c>
      <c r="AD455" s="183">
        <f>'PSE Substation Battery'!U178</f>
        <v>0</v>
      </c>
      <c r="AE455" s="183">
        <f>'PSE Substation Battery'!V178</f>
        <v>0</v>
      </c>
      <c r="AF455" s="183">
        <f>'PSE Substation Battery'!W178</f>
        <v>0</v>
      </c>
      <c r="AG455" s="183">
        <f>'PSE Substation Battery'!X178</f>
        <v>0</v>
      </c>
      <c r="AH455" s="183">
        <f>'PSE Substation Battery'!Y178</f>
        <v>1061.7856458623439</v>
      </c>
      <c r="AI455" s="183">
        <f>'PSE Substation Battery'!Z178</f>
        <v>1000.902927239463</v>
      </c>
      <c r="AJ455" s="183">
        <f>'PSE Substation Battery'!AA178</f>
        <v>940.65210503721494</v>
      </c>
      <c r="AK455" s="183">
        <f>'PSE Substation Battery'!AB178</f>
        <v>896.57783120316833</v>
      </c>
      <c r="AL455" s="183">
        <f>'PSE Substation Battery'!AC178</f>
        <v>858.56976300719737</v>
      </c>
      <c r="AM455" s="183">
        <f>'PSE Substation Battery'!AD178</f>
        <v>825.11134903978268</v>
      </c>
      <c r="AN455" s="183">
        <f>'PSE Substation Battery'!AE178</f>
        <v>800.75224352948135</v>
      </c>
      <c r="AO455" s="183">
        <f>'PSE Substation Battery'!AF178</f>
        <v>733.82385359928321</v>
      </c>
      <c r="AP455" s="183"/>
      <c r="AQ455" s="183"/>
      <c r="AR455" s="148"/>
      <c r="AS455" s="148"/>
      <c r="AT455" s="148"/>
      <c r="AU455" s="148"/>
      <c r="AV455" s="148"/>
      <c r="AW455" s="148"/>
      <c r="AX455" s="148"/>
      <c r="AY455" s="148"/>
      <c r="AZ455" s="148"/>
      <c r="BA455" s="148"/>
      <c r="BB455" s="148"/>
      <c r="BC455" s="148"/>
      <c r="BD455" s="148"/>
      <c r="BE455" s="148"/>
      <c r="BF455" s="148"/>
      <c r="BG455" s="148"/>
      <c r="BH455" s="148"/>
      <c r="BI455" s="148"/>
      <c r="BJ455" s="148"/>
      <c r="BK455" s="148"/>
    </row>
    <row r="456" spans="1:63">
      <c r="A456" s="214" t="s">
        <v>1015</v>
      </c>
      <c r="B456" s="210" t="s">
        <v>1015</v>
      </c>
      <c r="C456" s="210"/>
      <c r="D456" s="210"/>
      <c r="E456" s="148"/>
      <c r="F456" s="148"/>
      <c r="G456" s="148"/>
      <c r="H456" s="148"/>
      <c r="I456" s="148"/>
      <c r="J456" s="148"/>
      <c r="K456" s="148"/>
      <c r="L456" s="148"/>
      <c r="M456" s="148"/>
      <c r="N456" s="183">
        <f>'PSE Substation Battery'!E179</f>
        <v>0</v>
      </c>
      <c r="O456" s="183">
        <f>'PSE Substation Battery'!F179</f>
        <v>0</v>
      </c>
      <c r="P456" s="183">
        <f>'PSE Substation Battery'!G179</f>
        <v>0</v>
      </c>
      <c r="Q456" s="183">
        <f>'PSE Substation Battery'!H179</f>
        <v>0</v>
      </c>
      <c r="R456" s="183">
        <f>'PSE Substation Battery'!I179</f>
        <v>0</v>
      </c>
      <c r="S456" s="183">
        <f>'PSE Substation Battery'!J179</f>
        <v>0</v>
      </c>
      <c r="T456" s="183">
        <f>'PSE Substation Battery'!K179</f>
        <v>0</v>
      </c>
      <c r="U456" s="183">
        <f>'PSE Substation Battery'!L179</f>
        <v>0</v>
      </c>
      <c r="V456" s="183">
        <f>'PSE Substation Battery'!M179</f>
        <v>0</v>
      </c>
      <c r="W456" s="183">
        <f>'PSE Substation Battery'!N179</f>
        <v>0</v>
      </c>
      <c r="X456" s="183">
        <f>'PSE Substation Battery'!O179</f>
        <v>0</v>
      </c>
      <c r="Y456" s="183">
        <f>'PSE Substation Battery'!P179</f>
        <v>0</v>
      </c>
      <c r="Z456" s="183">
        <f>'PSE Substation Battery'!Q179</f>
        <v>0</v>
      </c>
      <c r="AA456" s="183">
        <f>'PSE Substation Battery'!R179</f>
        <v>0</v>
      </c>
      <c r="AB456" s="183">
        <f>'PSE Substation Battery'!S179</f>
        <v>0</v>
      </c>
      <c r="AC456" s="183">
        <f>'PSE Substation Battery'!T179</f>
        <v>0</v>
      </c>
      <c r="AD456" s="183">
        <f>'PSE Substation Battery'!U179</f>
        <v>0</v>
      </c>
      <c r="AE456" s="183">
        <f>'PSE Substation Battery'!V179</f>
        <v>0</v>
      </c>
      <c r="AF456" s="183">
        <f>'PSE Substation Battery'!W179</f>
        <v>0</v>
      </c>
      <c r="AG456" s="183">
        <f>'PSE Substation Battery'!X179</f>
        <v>0</v>
      </c>
      <c r="AH456" s="183">
        <f>'PSE Substation Battery'!Y179</f>
        <v>0</v>
      </c>
      <c r="AI456" s="183">
        <f>'PSE Substation Battery'!Z179</f>
        <v>1032.6882240363921</v>
      </c>
      <c r="AJ456" s="183">
        <f>'PSE Substation Battery'!AA179</f>
        <v>973.47394965419574</v>
      </c>
      <c r="AK456" s="183">
        <f>'PSE Substation Battery'!AB179</f>
        <v>914.87425505553801</v>
      </c>
      <c r="AL456" s="183">
        <f>'PSE Substation Battery'!AC179</f>
        <v>872.00780291546448</v>
      </c>
      <c r="AM456" s="183">
        <f>'PSE Substation Battery'!AD179</f>
        <v>835.04131669736012</v>
      </c>
      <c r="AN456" s="183">
        <f>'PSE Substation Battery'!AE179</f>
        <v>802.49980492073234</v>
      </c>
      <c r="AO456" s="183">
        <f>'PSE Substation Battery'!AF179</f>
        <v>595.46307364570885</v>
      </c>
      <c r="AP456" s="183"/>
      <c r="AQ456" s="183"/>
      <c r="AR456" s="148"/>
      <c r="AS456" s="148"/>
      <c r="AT456" s="148"/>
      <c r="AU456" s="148"/>
      <c r="AV456" s="148"/>
      <c r="AW456" s="148"/>
      <c r="AX456" s="148"/>
      <c r="AY456" s="148"/>
      <c r="AZ456" s="148"/>
      <c r="BA456" s="148"/>
      <c r="BB456" s="148"/>
      <c r="BC456" s="148"/>
      <c r="BD456" s="148"/>
      <c r="BE456" s="148"/>
      <c r="BF456" s="148"/>
      <c r="BG456" s="148"/>
      <c r="BH456" s="148"/>
      <c r="BI456" s="148"/>
      <c r="BJ456" s="148"/>
      <c r="BK456" s="148"/>
    </row>
    <row r="457" spans="1:63">
      <c r="A457" s="214" t="s">
        <v>1016</v>
      </c>
      <c r="B457" s="210" t="s">
        <v>1016</v>
      </c>
      <c r="C457" s="210"/>
      <c r="D457" s="210"/>
      <c r="E457" s="148"/>
      <c r="F457" s="148"/>
      <c r="G457" s="148"/>
      <c r="H457" s="148"/>
      <c r="I457" s="148"/>
      <c r="J457" s="148"/>
      <c r="K457" s="148"/>
      <c r="L457" s="148"/>
      <c r="M457" s="148"/>
      <c r="N457" s="183">
        <f>'PSE Substation Battery'!E180</f>
        <v>0</v>
      </c>
      <c r="O457" s="183">
        <f>'PSE Substation Battery'!F180</f>
        <v>0</v>
      </c>
      <c r="P457" s="183">
        <f>'PSE Substation Battery'!G180</f>
        <v>0</v>
      </c>
      <c r="Q457" s="183">
        <f>'PSE Substation Battery'!H180</f>
        <v>0</v>
      </c>
      <c r="R457" s="183">
        <f>'PSE Substation Battery'!I180</f>
        <v>0</v>
      </c>
      <c r="S457" s="183">
        <f>'PSE Substation Battery'!J180</f>
        <v>0</v>
      </c>
      <c r="T457" s="183">
        <f>'PSE Substation Battery'!K180</f>
        <v>0</v>
      </c>
      <c r="U457" s="183">
        <f>'PSE Substation Battery'!L180</f>
        <v>0</v>
      </c>
      <c r="V457" s="183">
        <f>'PSE Substation Battery'!M180</f>
        <v>0</v>
      </c>
      <c r="W457" s="183">
        <f>'PSE Substation Battery'!N180</f>
        <v>0</v>
      </c>
      <c r="X457" s="183">
        <f>'PSE Substation Battery'!O180</f>
        <v>0</v>
      </c>
      <c r="Y457" s="183">
        <f>'PSE Substation Battery'!P180</f>
        <v>0</v>
      </c>
      <c r="Z457" s="183">
        <f>'PSE Substation Battery'!Q180</f>
        <v>0</v>
      </c>
      <c r="AA457" s="183">
        <f>'PSE Substation Battery'!R180</f>
        <v>0</v>
      </c>
      <c r="AB457" s="183">
        <f>'PSE Substation Battery'!S180</f>
        <v>0</v>
      </c>
      <c r="AC457" s="183">
        <f>'PSE Substation Battery'!T180</f>
        <v>0</v>
      </c>
      <c r="AD457" s="183">
        <f>'PSE Substation Battery'!U180</f>
        <v>0</v>
      </c>
      <c r="AE457" s="183">
        <f>'PSE Substation Battery'!V180</f>
        <v>0</v>
      </c>
      <c r="AF457" s="183">
        <f>'PSE Substation Battery'!W180</f>
        <v>0</v>
      </c>
      <c r="AG457" s="183">
        <f>'PSE Substation Battery'!X180</f>
        <v>0</v>
      </c>
      <c r="AH457" s="183">
        <f>'PSE Substation Battery'!Y180</f>
        <v>0</v>
      </c>
      <c r="AI457" s="183">
        <f>'PSE Substation Battery'!Z180</f>
        <v>0</v>
      </c>
      <c r="AJ457" s="183">
        <f>'PSE Substation Battery'!AA180</f>
        <v>1004.3881947540451</v>
      </c>
      <c r="AK457" s="183">
        <f>'PSE Substation Battery'!AB180</f>
        <v>946.79664217688605</v>
      </c>
      <c r="AL457" s="183">
        <f>'PSE Substation Battery'!AC180</f>
        <v>889.80282729533849</v>
      </c>
      <c r="AM457" s="183">
        <f>'PSE Substation Battery'!AD180</f>
        <v>848.11109742144208</v>
      </c>
      <c r="AN457" s="183">
        <f>'PSE Substation Battery'!AE180</f>
        <v>812.15764942541489</v>
      </c>
      <c r="AO457" s="183">
        <f>'PSE Substation Battery'!AF180</f>
        <v>591.89805317514219</v>
      </c>
      <c r="AP457" s="183"/>
      <c r="AQ457" s="183"/>
      <c r="AR457" s="148"/>
      <c r="AS457" s="148"/>
      <c r="AT457" s="148"/>
      <c r="AU457" s="148"/>
      <c r="AV457" s="148"/>
      <c r="AW457" s="148"/>
      <c r="AX457" s="148"/>
      <c r="AY457" s="148"/>
      <c r="AZ457" s="148"/>
      <c r="BA457" s="148"/>
      <c r="BB457" s="148"/>
      <c r="BC457" s="148"/>
      <c r="BD457" s="148"/>
      <c r="BE457" s="148"/>
      <c r="BF457" s="148"/>
      <c r="BG457" s="148"/>
      <c r="BH457" s="148"/>
      <c r="BI457" s="148"/>
      <c r="BJ457" s="148"/>
      <c r="BK457" s="148"/>
    </row>
    <row r="458" spans="1:63">
      <c r="A458" s="214" t="s">
        <v>1017</v>
      </c>
      <c r="B458" s="210" t="s">
        <v>1017</v>
      </c>
      <c r="C458" s="210"/>
      <c r="D458" s="210"/>
      <c r="E458" s="148"/>
      <c r="F458" s="148"/>
      <c r="G458" s="148"/>
      <c r="H458" s="148"/>
      <c r="I458" s="148"/>
      <c r="J458" s="148"/>
      <c r="K458" s="148"/>
      <c r="L458" s="148"/>
      <c r="M458" s="148"/>
      <c r="N458" s="183">
        <f>'PSE Substation Battery'!E181</f>
        <v>0</v>
      </c>
      <c r="O458" s="183">
        <f>'PSE Substation Battery'!F181</f>
        <v>0</v>
      </c>
      <c r="P458" s="183">
        <f>'PSE Substation Battery'!G181</f>
        <v>0</v>
      </c>
      <c r="Q458" s="183">
        <f>'PSE Substation Battery'!H181</f>
        <v>0</v>
      </c>
      <c r="R458" s="183">
        <f>'PSE Substation Battery'!I181</f>
        <v>0</v>
      </c>
      <c r="S458" s="183">
        <f>'PSE Substation Battery'!J181</f>
        <v>0</v>
      </c>
      <c r="T458" s="183">
        <f>'PSE Substation Battery'!K181</f>
        <v>0</v>
      </c>
      <c r="U458" s="183">
        <f>'PSE Substation Battery'!L181</f>
        <v>0</v>
      </c>
      <c r="V458" s="183">
        <f>'PSE Substation Battery'!M181</f>
        <v>0</v>
      </c>
      <c r="W458" s="183">
        <f>'PSE Substation Battery'!N181</f>
        <v>0</v>
      </c>
      <c r="X458" s="183">
        <f>'PSE Substation Battery'!O181</f>
        <v>0</v>
      </c>
      <c r="Y458" s="183">
        <f>'PSE Substation Battery'!P181</f>
        <v>0</v>
      </c>
      <c r="Z458" s="183">
        <f>'PSE Substation Battery'!Q181</f>
        <v>0</v>
      </c>
      <c r="AA458" s="183">
        <f>'PSE Substation Battery'!R181</f>
        <v>0</v>
      </c>
      <c r="AB458" s="183">
        <f>'PSE Substation Battery'!S181</f>
        <v>0</v>
      </c>
      <c r="AC458" s="183">
        <f>'PSE Substation Battery'!T181</f>
        <v>0</v>
      </c>
      <c r="AD458" s="183">
        <f>'PSE Substation Battery'!U181</f>
        <v>0</v>
      </c>
      <c r="AE458" s="183">
        <f>'PSE Substation Battery'!V181</f>
        <v>0</v>
      </c>
      <c r="AF458" s="183">
        <f>'PSE Substation Battery'!W181</f>
        <v>0</v>
      </c>
      <c r="AG458" s="183">
        <f>'PSE Substation Battery'!X181</f>
        <v>0</v>
      </c>
      <c r="AH458" s="183">
        <f>'PSE Substation Battery'!Y181</f>
        <v>0</v>
      </c>
      <c r="AI458" s="183">
        <f>'PSE Substation Battery'!Z181</f>
        <v>0</v>
      </c>
      <c r="AJ458" s="183">
        <f>'PSE Substation Battery'!AA181</f>
        <v>0</v>
      </c>
      <c r="AK458" s="183">
        <f>'PSE Substation Battery'!AB181</f>
        <v>976.86370608380207</v>
      </c>
      <c r="AL458" s="183">
        <f>'PSE Substation Battery'!AC181</f>
        <v>920.85040586433809</v>
      </c>
      <c r="AM458" s="183">
        <f>'PSE Substation Battery'!AD181</f>
        <v>865.41846279706976</v>
      </c>
      <c r="AN458" s="183">
        <f>'PSE Substation Battery'!AE181</f>
        <v>824.86926282600427</v>
      </c>
      <c r="AO458" s="183">
        <f>'PSE Substation Battery'!AF181</f>
        <v>588.95178560637464</v>
      </c>
      <c r="AP458" s="183"/>
      <c r="AQ458" s="183"/>
      <c r="AR458" s="148"/>
      <c r="AS458" s="148"/>
      <c r="AT458" s="148"/>
      <c r="AU458" s="148"/>
      <c r="AV458" s="148"/>
      <c r="AW458" s="148"/>
      <c r="AX458" s="148"/>
      <c r="AY458" s="148"/>
      <c r="AZ458" s="148"/>
      <c r="BA458" s="148"/>
      <c r="BB458" s="148"/>
      <c r="BC458" s="148"/>
      <c r="BD458" s="148"/>
      <c r="BE458" s="148"/>
      <c r="BF458" s="148"/>
      <c r="BG458" s="148"/>
      <c r="BH458" s="148"/>
      <c r="BI458" s="148"/>
      <c r="BJ458" s="148"/>
      <c r="BK458" s="148"/>
    </row>
    <row r="459" spans="1:63">
      <c r="A459" s="214" t="s">
        <v>1018</v>
      </c>
      <c r="B459" s="210" t="s">
        <v>1018</v>
      </c>
      <c r="C459" s="210"/>
      <c r="D459" s="210"/>
      <c r="E459" s="148"/>
      <c r="F459" s="148"/>
      <c r="G459" s="148"/>
      <c r="H459" s="148"/>
      <c r="I459" s="148"/>
      <c r="J459" s="148"/>
      <c r="K459" s="148"/>
      <c r="L459" s="148"/>
      <c r="M459" s="148"/>
      <c r="N459" s="183">
        <f>'PSE Substation Battery'!E182</f>
        <v>0</v>
      </c>
      <c r="O459" s="183">
        <f>'PSE Substation Battery'!F182</f>
        <v>0</v>
      </c>
      <c r="P459" s="183">
        <f>'PSE Substation Battery'!G182</f>
        <v>0</v>
      </c>
      <c r="Q459" s="183">
        <f>'PSE Substation Battery'!H182</f>
        <v>0</v>
      </c>
      <c r="R459" s="183">
        <f>'PSE Substation Battery'!I182</f>
        <v>0</v>
      </c>
      <c r="S459" s="183">
        <f>'PSE Substation Battery'!J182</f>
        <v>0</v>
      </c>
      <c r="T459" s="183">
        <f>'PSE Substation Battery'!K182</f>
        <v>0</v>
      </c>
      <c r="U459" s="183">
        <f>'PSE Substation Battery'!L182</f>
        <v>0</v>
      </c>
      <c r="V459" s="183">
        <f>'PSE Substation Battery'!M182</f>
        <v>0</v>
      </c>
      <c r="W459" s="183">
        <f>'PSE Substation Battery'!N182</f>
        <v>0</v>
      </c>
      <c r="X459" s="183">
        <f>'PSE Substation Battery'!O182</f>
        <v>0</v>
      </c>
      <c r="Y459" s="183">
        <f>'PSE Substation Battery'!P182</f>
        <v>0</v>
      </c>
      <c r="Z459" s="183">
        <f>'PSE Substation Battery'!Q182</f>
        <v>0</v>
      </c>
      <c r="AA459" s="183">
        <f>'PSE Substation Battery'!R182</f>
        <v>0</v>
      </c>
      <c r="AB459" s="183">
        <f>'PSE Substation Battery'!S182</f>
        <v>0</v>
      </c>
      <c r="AC459" s="183">
        <f>'PSE Substation Battery'!T182</f>
        <v>0</v>
      </c>
      <c r="AD459" s="183">
        <f>'PSE Substation Battery'!U182</f>
        <v>0</v>
      </c>
      <c r="AE459" s="183">
        <f>'PSE Substation Battery'!V182</f>
        <v>0</v>
      </c>
      <c r="AF459" s="183">
        <f>'PSE Substation Battery'!W182</f>
        <v>0</v>
      </c>
      <c r="AG459" s="183">
        <f>'PSE Substation Battery'!X182</f>
        <v>0</v>
      </c>
      <c r="AH459" s="183">
        <f>'PSE Substation Battery'!Y182</f>
        <v>0</v>
      </c>
      <c r="AI459" s="183">
        <f>'PSE Substation Battery'!Z182</f>
        <v>0</v>
      </c>
      <c r="AJ459" s="183">
        <f>'PSE Substation Battery'!AA182</f>
        <v>0</v>
      </c>
      <c r="AK459" s="183">
        <f>'PSE Substation Battery'!AB182</f>
        <v>0</v>
      </c>
      <c r="AL459" s="183">
        <f>'PSE Substation Battery'!AC182</f>
        <v>950.09350492959641</v>
      </c>
      <c r="AM459" s="183">
        <f>'PSE Substation Battery'!AD182</f>
        <v>895.61520627160655</v>
      </c>
      <c r="AN459" s="183">
        <f>'PSE Substation Battery'!AE182</f>
        <v>841.70233311863387</v>
      </c>
      <c r="AO459" s="183">
        <f>'PSE Substation Battery'!AF182</f>
        <v>586.74105220761408</v>
      </c>
      <c r="AP459" s="183"/>
      <c r="AQ459" s="183"/>
      <c r="AR459" s="148"/>
      <c r="AS459" s="148"/>
      <c r="AT459" s="148"/>
      <c r="AU459" s="148"/>
      <c r="AV459" s="148"/>
      <c r="AW459" s="148"/>
      <c r="AX459" s="148"/>
      <c r="AY459" s="148"/>
      <c r="AZ459" s="148"/>
      <c r="BA459" s="148"/>
      <c r="BB459" s="148"/>
      <c r="BC459" s="148"/>
      <c r="BD459" s="148"/>
      <c r="BE459" s="148"/>
      <c r="BF459" s="148"/>
      <c r="BG459" s="148"/>
      <c r="BH459" s="148"/>
      <c r="BI459" s="148"/>
      <c r="BJ459" s="148"/>
      <c r="BK459" s="148"/>
    </row>
    <row r="460" spans="1:63">
      <c r="A460" s="214" t="s">
        <v>1019</v>
      </c>
      <c r="B460" s="210" t="s">
        <v>1019</v>
      </c>
      <c r="C460" s="210"/>
      <c r="D460" s="210"/>
      <c r="E460" s="148"/>
      <c r="F460" s="148"/>
      <c r="G460" s="148"/>
      <c r="H460" s="148"/>
      <c r="I460" s="148"/>
      <c r="J460" s="148"/>
      <c r="K460" s="148"/>
      <c r="L460" s="148"/>
      <c r="M460" s="148"/>
      <c r="N460" s="183">
        <f>'PSE Substation Battery'!E183</f>
        <v>0</v>
      </c>
      <c r="O460" s="183">
        <f>'PSE Substation Battery'!F183</f>
        <v>0</v>
      </c>
      <c r="P460" s="183">
        <f>'PSE Substation Battery'!G183</f>
        <v>0</v>
      </c>
      <c r="Q460" s="183">
        <f>'PSE Substation Battery'!H183</f>
        <v>0</v>
      </c>
      <c r="R460" s="183">
        <f>'PSE Substation Battery'!I183</f>
        <v>0</v>
      </c>
      <c r="S460" s="183">
        <f>'PSE Substation Battery'!J183</f>
        <v>0</v>
      </c>
      <c r="T460" s="183">
        <f>'PSE Substation Battery'!K183</f>
        <v>0</v>
      </c>
      <c r="U460" s="183">
        <f>'PSE Substation Battery'!L183</f>
        <v>0</v>
      </c>
      <c r="V460" s="183">
        <f>'PSE Substation Battery'!M183</f>
        <v>0</v>
      </c>
      <c r="W460" s="183">
        <f>'PSE Substation Battery'!N183</f>
        <v>0</v>
      </c>
      <c r="X460" s="183">
        <f>'PSE Substation Battery'!O183</f>
        <v>0</v>
      </c>
      <c r="Y460" s="183">
        <f>'PSE Substation Battery'!P183</f>
        <v>0</v>
      </c>
      <c r="Z460" s="183">
        <f>'PSE Substation Battery'!Q183</f>
        <v>0</v>
      </c>
      <c r="AA460" s="183">
        <f>'PSE Substation Battery'!R183</f>
        <v>0</v>
      </c>
      <c r="AB460" s="183">
        <f>'PSE Substation Battery'!S183</f>
        <v>0</v>
      </c>
      <c r="AC460" s="183">
        <f>'PSE Substation Battery'!T183</f>
        <v>0</v>
      </c>
      <c r="AD460" s="183">
        <f>'PSE Substation Battery'!U183</f>
        <v>0</v>
      </c>
      <c r="AE460" s="183">
        <f>'PSE Substation Battery'!V183</f>
        <v>0</v>
      </c>
      <c r="AF460" s="183">
        <f>'PSE Substation Battery'!W183</f>
        <v>0</v>
      </c>
      <c r="AG460" s="183">
        <f>'PSE Substation Battery'!X183</f>
        <v>0</v>
      </c>
      <c r="AH460" s="183">
        <f>'PSE Substation Battery'!Y183</f>
        <v>0</v>
      </c>
      <c r="AI460" s="183">
        <f>'PSE Substation Battery'!Z183</f>
        <v>0</v>
      </c>
      <c r="AJ460" s="183">
        <f>'PSE Substation Battery'!AA183</f>
        <v>0</v>
      </c>
      <c r="AK460" s="183">
        <f>'PSE Substation Battery'!AB183</f>
        <v>0</v>
      </c>
      <c r="AL460" s="183">
        <f>'PSE Substation Battery'!AC183</f>
        <v>0</v>
      </c>
      <c r="AM460" s="183">
        <f>'PSE Substation Battery'!AD183</f>
        <v>924.05692062016999</v>
      </c>
      <c r="AN460" s="183">
        <f>'PSE Substation Battery'!AE183</f>
        <v>871.07155798235431</v>
      </c>
      <c r="AO460" s="183">
        <f>'PSE Substation Battery'!AF183</f>
        <v>585.42767274199878</v>
      </c>
      <c r="AP460" s="183"/>
      <c r="AQ460" s="183"/>
      <c r="AR460" s="148"/>
      <c r="AS460" s="148"/>
      <c r="AT460" s="148"/>
      <c r="AU460" s="148"/>
      <c r="AV460" s="148"/>
      <c r="AW460" s="148"/>
      <c r="AX460" s="148"/>
      <c r="AY460" s="148"/>
      <c r="AZ460" s="148"/>
      <c r="BA460" s="148"/>
      <c r="BB460" s="148"/>
      <c r="BC460" s="148"/>
      <c r="BD460" s="148"/>
      <c r="BE460" s="148"/>
      <c r="BF460" s="148"/>
      <c r="BG460" s="148"/>
      <c r="BH460" s="148"/>
      <c r="BI460" s="148"/>
      <c r="BJ460" s="148"/>
      <c r="BK460" s="148"/>
    </row>
    <row r="461" spans="1:63">
      <c r="A461" s="214" t="s">
        <v>1020</v>
      </c>
      <c r="B461" s="210" t="s">
        <v>1020</v>
      </c>
      <c r="C461" s="210"/>
      <c r="D461" s="210"/>
      <c r="E461" s="148"/>
      <c r="F461" s="148"/>
      <c r="G461" s="148"/>
      <c r="H461" s="148"/>
      <c r="I461" s="148"/>
      <c r="J461" s="148"/>
      <c r="K461" s="148"/>
      <c r="L461" s="148"/>
      <c r="M461" s="148"/>
      <c r="N461" s="183">
        <f>'PSE Substation Battery'!E184</f>
        <v>0</v>
      </c>
      <c r="O461" s="183">
        <f>'PSE Substation Battery'!F184</f>
        <v>0</v>
      </c>
      <c r="P461" s="183">
        <f>'PSE Substation Battery'!G184</f>
        <v>0</v>
      </c>
      <c r="Q461" s="183">
        <f>'PSE Substation Battery'!H184</f>
        <v>0</v>
      </c>
      <c r="R461" s="183">
        <f>'PSE Substation Battery'!I184</f>
        <v>0</v>
      </c>
      <c r="S461" s="183">
        <f>'PSE Substation Battery'!J184</f>
        <v>0</v>
      </c>
      <c r="T461" s="183">
        <f>'PSE Substation Battery'!K184</f>
        <v>0</v>
      </c>
      <c r="U461" s="183">
        <f>'PSE Substation Battery'!L184</f>
        <v>0</v>
      </c>
      <c r="V461" s="183">
        <f>'PSE Substation Battery'!M184</f>
        <v>0</v>
      </c>
      <c r="W461" s="183">
        <f>'PSE Substation Battery'!N184</f>
        <v>0</v>
      </c>
      <c r="X461" s="183">
        <f>'PSE Substation Battery'!O184</f>
        <v>0</v>
      </c>
      <c r="Y461" s="183">
        <f>'PSE Substation Battery'!P184</f>
        <v>0</v>
      </c>
      <c r="Z461" s="183">
        <f>'PSE Substation Battery'!Q184</f>
        <v>0</v>
      </c>
      <c r="AA461" s="183">
        <f>'PSE Substation Battery'!R184</f>
        <v>0</v>
      </c>
      <c r="AB461" s="183">
        <f>'PSE Substation Battery'!S184</f>
        <v>0</v>
      </c>
      <c r="AC461" s="183">
        <f>'PSE Substation Battery'!T184</f>
        <v>0</v>
      </c>
      <c r="AD461" s="183">
        <f>'PSE Substation Battery'!U184</f>
        <v>0</v>
      </c>
      <c r="AE461" s="183">
        <f>'PSE Substation Battery'!V184</f>
        <v>0</v>
      </c>
      <c r="AF461" s="183">
        <f>'PSE Substation Battery'!W184</f>
        <v>0</v>
      </c>
      <c r="AG461" s="183">
        <f>'PSE Substation Battery'!X184</f>
        <v>0</v>
      </c>
      <c r="AH461" s="183">
        <f>'PSE Substation Battery'!Y184</f>
        <v>0</v>
      </c>
      <c r="AI461" s="183">
        <f>'PSE Substation Battery'!Z184</f>
        <v>0</v>
      </c>
      <c r="AJ461" s="183">
        <f>'PSE Substation Battery'!AA184</f>
        <v>0</v>
      </c>
      <c r="AK461" s="183">
        <f>'PSE Substation Battery'!AB184</f>
        <v>0</v>
      </c>
      <c r="AL461" s="183">
        <f>'PSE Substation Battery'!AC184</f>
        <v>0</v>
      </c>
      <c r="AM461" s="183">
        <f>'PSE Substation Battery'!AD184</f>
        <v>0</v>
      </c>
      <c r="AN461" s="183">
        <f>'PSE Substation Battery'!AE184</f>
        <v>898.73384894816786</v>
      </c>
      <c r="AO461" s="183">
        <f>'PSE Substation Battery'!AF184</f>
        <v>585.62964832402429</v>
      </c>
      <c r="AP461" s="183"/>
      <c r="AQ461" s="183"/>
      <c r="AR461" s="148"/>
      <c r="AS461" s="148"/>
      <c r="AT461" s="148"/>
      <c r="AU461" s="148"/>
      <c r="AV461" s="148"/>
      <c r="AW461" s="148"/>
      <c r="AX461" s="148"/>
      <c r="AY461" s="148"/>
      <c r="AZ461" s="148"/>
      <c r="BA461" s="148"/>
      <c r="BB461" s="148"/>
      <c r="BC461" s="148"/>
      <c r="BD461" s="148"/>
      <c r="BE461" s="148"/>
      <c r="BF461" s="148"/>
      <c r="BG461" s="148"/>
      <c r="BH461" s="148"/>
      <c r="BI461" s="148"/>
      <c r="BJ461" s="148"/>
      <c r="BK461" s="148"/>
    </row>
    <row r="462" spans="1:63">
      <c r="A462" s="214" t="s">
        <v>1021</v>
      </c>
      <c r="B462" s="210" t="s">
        <v>1021</v>
      </c>
      <c r="C462" s="210"/>
      <c r="D462" s="210"/>
      <c r="E462" s="148"/>
      <c r="F462" s="148"/>
      <c r="G462" s="148"/>
      <c r="H462" s="148"/>
      <c r="I462" s="148"/>
      <c r="J462" s="148"/>
      <c r="K462" s="148"/>
      <c r="L462" s="148"/>
      <c r="M462" s="148"/>
      <c r="N462" s="183">
        <f>'PSE Substation Battery'!E185</f>
        <v>0</v>
      </c>
      <c r="O462" s="183">
        <f>'PSE Substation Battery'!F185</f>
        <v>0</v>
      </c>
      <c r="P462" s="183">
        <f>'PSE Substation Battery'!G185</f>
        <v>0</v>
      </c>
      <c r="Q462" s="183">
        <f>'PSE Substation Battery'!H185</f>
        <v>0</v>
      </c>
      <c r="R462" s="183">
        <f>'PSE Substation Battery'!I185</f>
        <v>0</v>
      </c>
      <c r="S462" s="183">
        <f>'PSE Substation Battery'!J185</f>
        <v>0</v>
      </c>
      <c r="T462" s="183">
        <f>'PSE Substation Battery'!K185</f>
        <v>0</v>
      </c>
      <c r="U462" s="183">
        <f>'PSE Substation Battery'!L185</f>
        <v>0</v>
      </c>
      <c r="V462" s="183">
        <f>'PSE Substation Battery'!M185</f>
        <v>0</v>
      </c>
      <c r="W462" s="183">
        <f>'PSE Substation Battery'!N185</f>
        <v>0</v>
      </c>
      <c r="X462" s="183">
        <f>'PSE Substation Battery'!O185</f>
        <v>0</v>
      </c>
      <c r="Y462" s="183">
        <f>'PSE Substation Battery'!P185</f>
        <v>0</v>
      </c>
      <c r="Z462" s="183">
        <f>'PSE Substation Battery'!Q185</f>
        <v>0</v>
      </c>
      <c r="AA462" s="183">
        <f>'PSE Substation Battery'!R185</f>
        <v>0</v>
      </c>
      <c r="AB462" s="183">
        <f>'PSE Substation Battery'!S185</f>
        <v>0</v>
      </c>
      <c r="AC462" s="183">
        <f>'PSE Substation Battery'!T185</f>
        <v>0</v>
      </c>
      <c r="AD462" s="183">
        <f>'PSE Substation Battery'!U185</f>
        <v>0</v>
      </c>
      <c r="AE462" s="183">
        <f>'PSE Substation Battery'!V185</f>
        <v>0</v>
      </c>
      <c r="AF462" s="183">
        <f>'PSE Substation Battery'!W185</f>
        <v>0</v>
      </c>
      <c r="AG462" s="183">
        <f>'PSE Substation Battery'!X185</f>
        <v>0</v>
      </c>
      <c r="AH462" s="183">
        <f>'PSE Substation Battery'!Y185</f>
        <v>0</v>
      </c>
      <c r="AI462" s="183">
        <f>'PSE Substation Battery'!Z185</f>
        <v>0</v>
      </c>
      <c r="AJ462" s="183">
        <f>'PSE Substation Battery'!AA185</f>
        <v>0</v>
      </c>
      <c r="AK462" s="183">
        <f>'PSE Substation Battery'!AB185</f>
        <v>0</v>
      </c>
      <c r="AL462" s="183">
        <f>'PSE Substation Battery'!AC185</f>
        <v>0</v>
      </c>
      <c r="AM462" s="183">
        <f>'PSE Substation Battery'!AD185</f>
        <v>0</v>
      </c>
      <c r="AN462" s="183">
        <f>'PSE Substation Battery'!AE185</f>
        <v>0</v>
      </c>
      <c r="AO462" s="183">
        <f>'PSE Substation Battery'!AF185</f>
        <v>587.08590079472026</v>
      </c>
      <c r="AP462" s="183"/>
      <c r="AQ462" s="183"/>
      <c r="AR462" s="148"/>
      <c r="AS462" s="148"/>
      <c r="AT462" s="148"/>
      <c r="AU462" s="148"/>
      <c r="AV462" s="148"/>
      <c r="AW462" s="148"/>
      <c r="AX462" s="148"/>
      <c r="AY462" s="148"/>
      <c r="AZ462" s="148"/>
      <c r="BA462" s="148"/>
      <c r="BB462" s="148"/>
      <c r="BC462" s="148"/>
      <c r="BD462" s="148"/>
      <c r="BE462" s="148"/>
      <c r="BF462" s="148"/>
      <c r="BG462" s="148"/>
      <c r="BH462" s="148"/>
      <c r="BI462" s="148"/>
      <c r="BJ462" s="148"/>
      <c r="BK462" s="148"/>
    </row>
    <row r="463" spans="1:63">
      <c r="A463" s="215" t="s">
        <v>827</v>
      </c>
      <c r="B463" s="211" t="s">
        <v>1651</v>
      </c>
      <c r="C463" s="210"/>
      <c r="D463" s="210"/>
      <c r="E463" s="148"/>
      <c r="F463" s="148"/>
      <c r="G463" s="148"/>
      <c r="H463" s="148"/>
      <c r="I463" s="148"/>
      <c r="J463" s="148"/>
      <c r="K463" s="148"/>
      <c r="L463" s="148"/>
      <c r="M463" s="148"/>
      <c r="N463" s="148"/>
      <c r="O463" s="148"/>
      <c r="P463" s="183">
        <f>'DER FOM&amp;VOM'!C20</f>
        <v>606.50100397915287</v>
      </c>
      <c r="Q463" s="183">
        <f>'DER FOM&amp;VOM'!D20</f>
        <v>606.50100397915287</v>
      </c>
      <c r="R463" s="183">
        <f>'DER FOM&amp;VOM'!E20</f>
        <v>606.50100397915287</v>
      </c>
      <c r="S463" s="183">
        <f>'DER FOM&amp;VOM'!F20</f>
        <v>606.50100397915287</v>
      </c>
      <c r="T463" s="183">
        <f>'DER FOM&amp;VOM'!G20</f>
        <v>606.50100397915287</v>
      </c>
      <c r="U463" s="183">
        <f>'DER FOM&amp;VOM'!H20</f>
        <v>606.50100397915287</v>
      </c>
      <c r="V463" s="183">
        <f>'DER FOM&amp;VOM'!I20</f>
        <v>606.50100397915287</v>
      </c>
      <c r="W463" s="183">
        <f>'DER FOM&amp;VOM'!J20</f>
        <v>606.50100397915287</v>
      </c>
      <c r="X463" s="183">
        <f>'DER FOM&amp;VOM'!K20</f>
        <v>606.50100397915287</v>
      </c>
      <c r="Y463" s="183">
        <f>X463*(1+Assumptions!$E$7)</f>
        <v>621.66352907863165</v>
      </c>
      <c r="Z463" s="183">
        <f>Y463*(1+Assumptions!$E$7)</f>
        <v>637.20511730559735</v>
      </c>
      <c r="AA463" s="183">
        <f>Z463*(1+Assumptions!$E$7)</f>
        <v>653.13524523823719</v>
      </c>
      <c r="AB463" s="183">
        <f>AA463*(1+Assumptions!$E$7)</f>
        <v>669.46362636919309</v>
      </c>
      <c r="AC463" s="183">
        <f>AB463*(1+Assumptions!$E$7)</f>
        <v>686.20021702842291</v>
      </c>
      <c r="AD463" s="183">
        <f>AC463*(1+Assumptions!$E$7)</f>
        <v>703.35522245413347</v>
      </c>
      <c r="AE463" s="183">
        <f>AD463*(1+Assumptions!$E$7)</f>
        <v>720.93910301548669</v>
      </c>
      <c r="AF463" s="183">
        <f>AE463*(1+Assumptions!$E$7)</f>
        <v>738.96258059087381</v>
      </c>
      <c r="AG463" s="183">
        <f>AF463*(1+Assumptions!$E$7)</f>
        <v>757.43664510564554</v>
      </c>
      <c r="AH463" s="183">
        <f>AG463*(1+Assumptions!$E$7)</f>
        <v>776.37256123328666</v>
      </c>
      <c r="AI463" s="183">
        <f>AH463*(1+Assumptions!$E$7)</f>
        <v>795.78187526411875</v>
      </c>
      <c r="AJ463" s="183">
        <f>AI463*(1+Assumptions!$E$7)</f>
        <v>815.67642214572163</v>
      </c>
      <c r="AK463" s="183">
        <f>AJ463*(1+Assumptions!$E$7)</f>
        <v>836.06833269936465</v>
      </c>
      <c r="AL463" s="183">
        <f>AK463*(1+Assumptions!$E$7)</f>
        <v>856.97004101684865</v>
      </c>
      <c r="AM463" s="183">
        <f>AL463*(1+Assumptions!$E$7)</f>
        <v>878.39429204226974</v>
      </c>
      <c r="AN463" s="183">
        <f>AM463*(1+Assumptions!$E$7)</f>
        <v>900.35414934332641</v>
      </c>
      <c r="AO463" s="183">
        <f>AN463*(1-Assumptions!$E$7)</f>
        <v>877.84529560974318</v>
      </c>
      <c r="AP463" s="148"/>
      <c r="AQ463" s="148"/>
      <c r="AR463" s="148"/>
      <c r="AS463" s="148"/>
      <c r="AT463" s="148"/>
      <c r="AU463" s="148"/>
      <c r="AV463" s="148"/>
      <c r="AW463" s="148"/>
      <c r="AX463" s="148"/>
      <c r="AY463" s="148"/>
      <c r="AZ463" s="148"/>
      <c r="BA463" s="148"/>
      <c r="BB463" s="148"/>
      <c r="BC463" s="148"/>
      <c r="BD463" s="148"/>
      <c r="BE463" s="148"/>
      <c r="BF463" s="148"/>
      <c r="BG463" s="148"/>
      <c r="BH463" s="148"/>
      <c r="BI463" s="148"/>
      <c r="BJ463" s="148"/>
      <c r="BK463" s="148"/>
    </row>
    <row r="464" spans="1:63">
      <c r="A464" s="214"/>
      <c r="B464" s="211" t="s">
        <v>827</v>
      </c>
      <c r="C464" s="210"/>
      <c r="D464" s="210"/>
      <c r="E464" s="148"/>
      <c r="F464" s="148"/>
      <c r="G464" s="148"/>
      <c r="H464" s="148"/>
      <c r="I464" s="148"/>
      <c r="J464" s="148"/>
      <c r="K464" s="148"/>
      <c r="L464" s="148"/>
      <c r="M464" s="148"/>
      <c r="N464" s="148" t="s">
        <v>1669</v>
      </c>
      <c r="O464" s="148" t="s">
        <v>1669</v>
      </c>
      <c r="P464" s="148" t="s">
        <v>1669</v>
      </c>
      <c r="Q464" s="148" t="s">
        <v>1669</v>
      </c>
      <c r="R464" s="148" t="s">
        <v>1669</v>
      </c>
      <c r="S464" s="148" t="s">
        <v>1669</v>
      </c>
      <c r="T464" s="148" t="s">
        <v>1669</v>
      </c>
      <c r="U464" s="148" t="s">
        <v>1669</v>
      </c>
      <c r="V464" s="148" t="s">
        <v>1669</v>
      </c>
      <c r="W464" s="148" t="s">
        <v>1669</v>
      </c>
      <c r="X464" s="148" t="s">
        <v>1669</v>
      </c>
      <c r="Y464" s="148" t="s">
        <v>1669</v>
      </c>
      <c r="Z464" s="148" t="s">
        <v>1669</v>
      </c>
      <c r="AA464" s="148" t="s">
        <v>1669</v>
      </c>
      <c r="AB464" s="148" t="s">
        <v>1669</v>
      </c>
      <c r="AC464" s="148" t="s">
        <v>1669</v>
      </c>
      <c r="AD464" s="148" t="s">
        <v>1669</v>
      </c>
      <c r="AE464" s="148" t="s">
        <v>1669</v>
      </c>
      <c r="AF464" s="148" t="s">
        <v>1669</v>
      </c>
      <c r="AG464" s="148" t="s">
        <v>1669</v>
      </c>
      <c r="AH464" s="148" t="s">
        <v>1669</v>
      </c>
      <c r="AI464" s="148" t="s">
        <v>1669</v>
      </c>
      <c r="AJ464" s="148" t="s">
        <v>1669</v>
      </c>
      <c r="AK464" s="148" t="s">
        <v>1669</v>
      </c>
      <c r="AL464" s="148" t="s">
        <v>1669</v>
      </c>
      <c r="AM464" s="148" t="s">
        <v>1669</v>
      </c>
      <c r="AN464" s="148" t="s">
        <v>1669</v>
      </c>
      <c r="AO464" s="148" t="s">
        <v>1669</v>
      </c>
      <c r="AP464" s="148"/>
      <c r="AQ464" s="148"/>
      <c r="AR464" s="148"/>
      <c r="AS464" s="148"/>
      <c r="AT464" s="148"/>
      <c r="AU464" s="148"/>
      <c r="AV464" s="148"/>
      <c r="AW464" s="148"/>
      <c r="AX464" s="148"/>
      <c r="AY464" s="148"/>
      <c r="AZ464" s="148"/>
      <c r="BA464" s="148"/>
      <c r="BB464" s="148"/>
      <c r="BC464" s="148"/>
      <c r="BD464" s="148"/>
      <c r="BE464" s="148"/>
      <c r="BF464" s="148"/>
      <c r="BG464" s="148"/>
      <c r="BH464" s="148"/>
      <c r="BI464" s="148"/>
      <c r="BJ464" s="148"/>
      <c r="BK464" s="148"/>
    </row>
    <row r="465" spans="1:63">
      <c r="A465" s="215" t="s">
        <v>828</v>
      </c>
      <c r="B465" s="211" t="s">
        <v>828</v>
      </c>
      <c r="C465" s="210"/>
      <c r="D465" s="210"/>
      <c r="E465" s="148"/>
      <c r="F465" s="148"/>
      <c r="G465" s="148"/>
      <c r="H465" s="148"/>
      <c r="I465" s="148"/>
      <c r="J465" s="148"/>
      <c r="K465" s="148"/>
      <c r="L465" s="148"/>
      <c r="M465" s="148"/>
      <c r="N465" s="148"/>
      <c r="O465" s="148"/>
      <c r="P465" s="183">
        <f>'DER FOM&amp;VOM'!C22</f>
        <v>0</v>
      </c>
      <c r="Q465" s="183">
        <f>'DER FOM&amp;VOM'!D22</f>
        <v>0</v>
      </c>
      <c r="R465" s="183">
        <f>'DER FOM&amp;VOM'!E22</f>
        <v>0</v>
      </c>
      <c r="S465" s="183">
        <f>'DER FOM&amp;VOM'!F22</f>
        <v>0</v>
      </c>
      <c r="T465" s="183">
        <f>'DER FOM&amp;VOM'!G22</f>
        <v>0</v>
      </c>
      <c r="U465" s="183">
        <f>'DER FOM&amp;VOM'!H22</f>
        <v>0</v>
      </c>
      <c r="V465" s="183">
        <f>'DER FOM&amp;VOM'!I22</f>
        <v>0</v>
      </c>
      <c r="W465" s="183">
        <f>'DER FOM&amp;VOM'!J22</f>
        <v>0</v>
      </c>
      <c r="X465" s="183">
        <f>'DER FOM&amp;VOM'!K22</f>
        <v>0</v>
      </c>
      <c r="Y465" s="183">
        <f>X465*(1-Assumptions!$E$7)</f>
        <v>0</v>
      </c>
      <c r="Z465" s="183">
        <f>Y465*(1-Assumptions!$E$7)</f>
        <v>0</v>
      </c>
      <c r="AA465" s="183">
        <f>Z465*(1-Assumptions!$E$7)</f>
        <v>0</v>
      </c>
      <c r="AB465" s="183">
        <f>AA465*(1-Assumptions!$E$7)</f>
        <v>0</v>
      </c>
      <c r="AC465" s="183">
        <f>AB465*(1-Assumptions!$E$7)</f>
        <v>0</v>
      </c>
      <c r="AD465" s="183">
        <f>AC465*(1-Assumptions!$E$7)</f>
        <v>0</v>
      </c>
      <c r="AE465" s="183">
        <f>AD465*(1-Assumptions!$E$7)</f>
        <v>0</v>
      </c>
      <c r="AF465" s="183">
        <f>AE465*(1-Assumptions!$E$7)</f>
        <v>0</v>
      </c>
      <c r="AG465" s="183">
        <f>AF465*(1-Assumptions!$E$7)</f>
        <v>0</v>
      </c>
      <c r="AH465" s="183">
        <f>AG465*(1-Assumptions!$E$7)</f>
        <v>0</v>
      </c>
      <c r="AI465" s="183">
        <f>AH465*(1-Assumptions!$E$7)</f>
        <v>0</v>
      </c>
      <c r="AJ465" s="183">
        <f>AI465*(1-Assumptions!$E$7)</f>
        <v>0</v>
      </c>
      <c r="AK465" s="183">
        <f>AJ465*(1-Assumptions!$E$7)</f>
        <v>0</v>
      </c>
      <c r="AL465" s="183">
        <f>AK465*(1-Assumptions!$E$7)</f>
        <v>0</v>
      </c>
      <c r="AM465" s="183">
        <f>AL465*(1-Assumptions!$E$7)</f>
        <v>0</v>
      </c>
      <c r="AN465" s="183">
        <f>AM465*(1-Assumptions!$E$7)</f>
        <v>0</v>
      </c>
      <c r="AO465" s="183">
        <f>AN465*(1-Assumptions!$E$7)</f>
        <v>0</v>
      </c>
      <c r="AP465" s="148"/>
      <c r="AQ465" s="148"/>
      <c r="AR465" s="148"/>
      <c r="AS465" s="148"/>
      <c r="AT465" s="148"/>
      <c r="AU465" s="148"/>
      <c r="AV465" s="148"/>
      <c r="AW465" s="148"/>
      <c r="AX465" s="148"/>
      <c r="AY465" s="148"/>
      <c r="AZ465" s="148"/>
      <c r="BA465" s="148"/>
      <c r="BB465" s="148"/>
      <c r="BC465" s="148"/>
      <c r="BD465" s="148"/>
      <c r="BE465" s="148"/>
      <c r="BF465" s="148"/>
      <c r="BG465" s="148"/>
      <c r="BH465" s="148"/>
      <c r="BI465" s="148"/>
      <c r="BJ465" s="148"/>
      <c r="BK465" s="148"/>
    </row>
    <row r="466" spans="1:63">
      <c r="A466" s="215" t="s">
        <v>829</v>
      </c>
      <c r="B466" s="211" t="s">
        <v>829</v>
      </c>
      <c r="C466" s="210"/>
      <c r="D466" s="210"/>
      <c r="E466" s="148"/>
      <c r="F466" s="148"/>
      <c r="G466" s="148"/>
      <c r="H466" s="148"/>
      <c r="I466" s="148"/>
      <c r="J466" s="148"/>
      <c r="K466" s="148"/>
      <c r="L466" s="148"/>
      <c r="M466" s="148"/>
      <c r="N466" s="149">
        <v>1000</v>
      </c>
      <c r="O466" s="149">
        <v>1000</v>
      </c>
      <c r="P466" s="149">
        <v>1000</v>
      </c>
      <c r="Q466" s="149">
        <v>1000</v>
      </c>
      <c r="R466" s="149">
        <v>1000</v>
      </c>
      <c r="S466" s="149">
        <v>1000</v>
      </c>
      <c r="T466" s="149">
        <v>1000</v>
      </c>
      <c r="U466" s="149">
        <v>1000</v>
      </c>
      <c r="V466" s="149">
        <v>1000</v>
      </c>
      <c r="W466" s="149">
        <v>1000</v>
      </c>
      <c r="X466" s="149">
        <v>1000</v>
      </c>
      <c r="Y466" s="148"/>
      <c r="Z466" s="148"/>
      <c r="AA466" s="148"/>
      <c r="AB466" s="148"/>
      <c r="AC466" s="148"/>
      <c r="AD466" s="148"/>
      <c r="AE466" s="148"/>
      <c r="AF466" s="148"/>
      <c r="AG466" s="148"/>
      <c r="AH466" s="148"/>
      <c r="AI466" s="148"/>
      <c r="AJ466" s="148"/>
      <c r="AK466" s="148"/>
      <c r="AL466" s="148"/>
      <c r="AM466" s="148"/>
      <c r="AN466" s="148"/>
      <c r="AO466" s="148"/>
      <c r="AP466" s="148"/>
      <c r="AQ466" s="148"/>
      <c r="AR466" s="148"/>
      <c r="AS466" s="148"/>
      <c r="AT466" s="148"/>
      <c r="AU466" s="148"/>
      <c r="AV466" s="148"/>
      <c r="AW466" s="148"/>
      <c r="AX466" s="148"/>
      <c r="AY466" s="148"/>
      <c r="AZ466" s="148"/>
      <c r="BA466" s="148"/>
      <c r="BB466" s="148"/>
      <c r="BC466" s="148"/>
      <c r="BD466" s="148"/>
      <c r="BE466" s="148"/>
      <c r="BF466" s="148"/>
      <c r="BG466" s="148"/>
      <c r="BH466" s="148"/>
      <c r="BI466" s="148"/>
      <c r="BJ466" s="148"/>
      <c r="BK466" s="148"/>
    </row>
    <row r="467" spans="1:63">
      <c r="A467" s="215" t="s">
        <v>1550</v>
      </c>
      <c r="B467" s="211" t="s">
        <v>1550</v>
      </c>
      <c r="C467" s="210"/>
      <c r="D467" s="210"/>
      <c r="E467" s="148"/>
      <c r="F467" s="148"/>
      <c r="G467" s="148"/>
      <c r="H467" s="148"/>
      <c r="I467" s="148"/>
      <c r="J467" s="148"/>
      <c r="K467" s="148"/>
      <c r="L467" s="148"/>
      <c r="M467" s="148"/>
      <c r="N467" s="148">
        <f>Assumptions!$N$24*'Reliable Capacity'!$D$4</f>
        <v>0.124</v>
      </c>
      <c r="O467" s="148">
        <f>Assumptions!$N$24*'Reliable Capacity'!$D$4</f>
        <v>0.124</v>
      </c>
      <c r="P467" s="148">
        <f>Assumptions!$N$24*'Reliable Capacity'!$D$4</f>
        <v>0.124</v>
      </c>
      <c r="Q467" s="148">
        <f>Assumptions!$N$24*'Reliable Capacity'!$D$4</f>
        <v>0.124</v>
      </c>
      <c r="R467" s="148">
        <f>Assumptions!$N$24*'Reliable Capacity'!$D$4</f>
        <v>0.124</v>
      </c>
      <c r="S467" s="148">
        <f>Assumptions!$N$24*'Reliable Capacity'!$D$4</f>
        <v>0.124</v>
      </c>
      <c r="T467" s="148">
        <f>Assumptions!$N$24*'Reliable Capacity'!$D$4</f>
        <v>0.124</v>
      </c>
      <c r="U467" s="148">
        <f>Assumptions!$N$24*'Reliable Capacity'!$D$4</f>
        <v>0.124</v>
      </c>
      <c r="V467" s="148">
        <f>Assumptions!$N$24*'Reliable Capacity'!$D$4</f>
        <v>0.124</v>
      </c>
      <c r="W467" s="148">
        <f>Assumptions!$N$24*'Reliable Capacity'!$D$4</f>
        <v>0.124</v>
      </c>
      <c r="X467" s="148">
        <f>Assumptions!$N$24*'Reliable Capacity'!$D$4</f>
        <v>0.124</v>
      </c>
      <c r="Y467" s="148">
        <f>Assumptions!$N$24*'Reliable Capacity'!$E$4</f>
        <v>0.158</v>
      </c>
      <c r="Z467" s="148">
        <f>Assumptions!$N$24*'Reliable Capacity'!$E$4</f>
        <v>0.158</v>
      </c>
      <c r="AA467" s="148">
        <f>Assumptions!$N$24*'Reliable Capacity'!$E$4</f>
        <v>0.158</v>
      </c>
      <c r="AB467" s="148">
        <f>Assumptions!$N$24*'Reliable Capacity'!$E$4</f>
        <v>0.158</v>
      </c>
      <c r="AC467" s="148">
        <f>Assumptions!$N$24*'Reliable Capacity'!$E$4</f>
        <v>0.158</v>
      </c>
      <c r="AD467" s="148">
        <f>Assumptions!$N$24*'Reliable Capacity'!$E$4</f>
        <v>0.158</v>
      </c>
      <c r="AE467" s="148">
        <f>Assumptions!$N$24*'Reliable Capacity'!$E$4</f>
        <v>0.158</v>
      </c>
      <c r="AF467" s="148">
        <f>Assumptions!$N$24*'Reliable Capacity'!$E$4</f>
        <v>0.158</v>
      </c>
      <c r="AG467" s="148">
        <f>Assumptions!$N$24*'Reliable Capacity'!$E$4</f>
        <v>0.158</v>
      </c>
      <c r="AH467" s="148">
        <f>Assumptions!$N$24*'Reliable Capacity'!$E$4</f>
        <v>0.158</v>
      </c>
      <c r="AI467" s="148">
        <f>Assumptions!$N$24*'Reliable Capacity'!$E$4</f>
        <v>0.158</v>
      </c>
      <c r="AJ467" s="148">
        <f>Assumptions!$N$24*'Reliable Capacity'!$E$4</f>
        <v>0.158</v>
      </c>
      <c r="AK467" s="148">
        <f>Assumptions!$N$24*'Reliable Capacity'!$E$4</f>
        <v>0.158</v>
      </c>
      <c r="AL467" s="148">
        <f>Assumptions!$N$24*'Reliable Capacity'!$E$4</f>
        <v>0.158</v>
      </c>
      <c r="AM467" s="148">
        <f>Assumptions!$N$24*'Reliable Capacity'!$E$4</f>
        <v>0.158</v>
      </c>
      <c r="AN467" s="148">
        <f>Assumptions!$N$24*'Reliable Capacity'!$E$4</f>
        <v>0.158</v>
      </c>
      <c r="AO467" s="148">
        <f>Assumptions!$N$24*'Reliable Capacity'!$E$4</f>
        <v>0.158</v>
      </c>
      <c r="AP467" s="148"/>
      <c r="AQ467" s="148"/>
      <c r="AR467" s="148"/>
      <c r="AS467" s="148"/>
      <c r="AT467" s="148"/>
      <c r="AU467" s="148"/>
      <c r="AV467" s="148"/>
      <c r="AW467" s="148"/>
      <c r="AX467" s="148"/>
      <c r="AY467" s="148"/>
      <c r="AZ467" s="148"/>
      <c r="BA467" s="148"/>
      <c r="BB467" s="148"/>
      <c r="BC467" s="148"/>
      <c r="BD467" s="148"/>
      <c r="BE467" s="148"/>
      <c r="BF467" s="148"/>
      <c r="BG467" s="148"/>
      <c r="BH467" s="148"/>
      <c r="BI467" s="148"/>
      <c r="BJ467" s="148"/>
      <c r="BK467" s="148"/>
    </row>
    <row r="468" spans="1:63">
      <c r="A468" s="215" t="s">
        <v>830</v>
      </c>
      <c r="B468" s="211" t="s">
        <v>830</v>
      </c>
      <c r="C468" s="210"/>
      <c r="D468" s="210"/>
      <c r="E468" s="148"/>
      <c r="F468" s="148"/>
      <c r="G468" s="148"/>
      <c r="H468" s="148"/>
      <c r="I468" s="148"/>
      <c r="J468" s="148"/>
      <c r="K468" s="148"/>
      <c r="L468" s="149"/>
      <c r="M468" s="149"/>
      <c r="N468" s="149"/>
      <c r="O468" s="149"/>
      <c r="P468" s="149" t="s">
        <v>1571</v>
      </c>
      <c r="Q468" s="149" t="s">
        <v>1571</v>
      </c>
      <c r="R468" s="149" t="s">
        <v>1571</v>
      </c>
      <c r="S468" s="149" t="s">
        <v>1571</v>
      </c>
      <c r="T468" s="149" t="s">
        <v>1571</v>
      </c>
      <c r="U468" s="149" t="s">
        <v>1571</v>
      </c>
      <c r="V468" s="149" t="s">
        <v>1571</v>
      </c>
      <c r="W468" s="149" t="s">
        <v>1571</v>
      </c>
      <c r="X468" s="149" t="s">
        <v>1571</v>
      </c>
      <c r="Y468" s="149" t="s">
        <v>1571</v>
      </c>
      <c r="Z468" s="149" t="s">
        <v>1571</v>
      </c>
      <c r="AA468" s="149" t="s">
        <v>1571</v>
      </c>
      <c r="AB468" s="149" t="s">
        <v>1571</v>
      </c>
      <c r="AC468" s="149" t="s">
        <v>1571</v>
      </c>
      <c r="AD468" s="149" t="s">
        <v>1571</v>
      </c>
      <c r="AE468" s="149" t="s">
        <v>1571</v>
      </c>
      <c r="AF468" s="149" t="s">
        <v>1571</v>
      </c>
      <c r="AG468" s="149" t="s">
        <v>1571</v>
      </c>
      <c r="AH468" s="149" t="s">
        <v>1571</v>
      </c>
      <c r="AI468" s="149" t="s">
        <v>1571</v>
      </c>
      <c r="AJ468" s="149" t="s">
        <v>1571</v>
      </c>
      <c r="AK468" s="149" t="s">
        <v>1571</v>
      </c>
      <c r="AL468" s="149" t="s">
        <v>1571</v>
      </c>
      <c r="AM468" s="149" t="s">
        <v>1571</v>
      </c>
      <c r="AN468" s="149" t="s">
        <v>1571</v>
      </c>
      <c r="AO468" s="149" t="s">
        <v>1571</v>
      </c>
      <c r="AP468" s="148"/>
      <c r="AQ468" s="148"/>
      <c r="AR468" s="148"/>
      <c r="AS468" s="148"/>
      <c r="AT468" s="148"/>
      <c r="AU468" s="148"/>
      <c r="AV468" s="148"/>
      <c r="AW468" s="148"/>
      <c r="AX468" s="148"/>
      <c r="AY468" s="148"/>
      <c r="AZ468" s="148"/>
      <c r="BA468" s="148"/>
      <c r="BB468" s="148"/>
      <c r="BC468" s="148"/>
      <c r="BD468" s="148"/>
      <c r="BE468" s="148"/>
      <c r="BF468" s="148"/>
      <c r="BG468" s="148"/>
      <c r="BH468" s="148"/>
      <c r="BI468" s="148"/>
      <c r="BJ468" s="148"/>
      <c r="BK468" s="148"/>
    </row>
    <row r="469" spans="1:63">
      <c r="A469" s="214" t="s">
        <v>1123</v>
      </c>
      <c r="B469" s="210" t="s">
        <v>1123</v>
      </c>
      <c r="C469" s="210"/>
      <c r="D469" s="210"/>
      <c r="E469" s="148"/>
      <c r="F469" s="148"/>
      <c r="G469" s="148"/>
      <c r="H469" s="148"/>
      <c r="I469" s="148"/>
      <c r="J469" s="148"/>
      <c r="K469" s="148"/>
      <c r="L469" s="148"/>
      <c r="M469" s="148"/>
      <c r="N469" s="148" t="s">
        <v>1153</v>
      </c>
      <c r="O469" s="148" t="s">
        <v>1154</v>
      </c>
      <c r="P469" s="148" t="s">
        <v>1155</v>
      </c>
      <c r="Q469" s="148" t="s">
        <v>1156</v>
      </c>
      <c r="R469" s="148" t="s">
        <v>1157</v>
      </c>
      <c r="S469" s="148" t="s">
        <v>1158</v>
      </c>
      <c r="T469" s="148" t="s">
        <v>1159</v>
      </c>
      <c r="U469" s="148" t="s">
        <v>1160</v>
      </c>
      <c r="V469" s="148" t="s">
        <v>1161</v>
      </c>
      <c r="W469" s="148" t="s">
        <v>1162</v>
      </c>
      <c r="X469" s="148" t="s">
        <v>1163</v>
      </c>
      <c r="Y469" s="148" t="s">
        <v>1164</v>
      </c>
      <c r="Z469" s="148" t="s">
        <v>1165</v>
      </c>
      <c r="AA469" s="148" t="s">
        <v>1166</v>
      </c>
      <c r="AB469" s="148" t="s">
        <v>1167</v>
      </c>
      <c r="AC469" s="148" t="s">
        <v>1168</v>
      </c>
      <c r="AD469" s="148" t="s">
        <v>1169</v>
      </c>
      <c r="AE469" s="148" t="s">
        <v>1170</v>
      </c>
      <c r="AF469" s="148" t="s">
        <v>1171</v>
      </c>
      <c r="AG469" s="148" t="s">
        <v>1172</v>
      </c>
      <c r="AH469" s="148" t="s">
        <v>1173</v>
      </c>
      <c r="AI469" s="148" t="s">
        <v>1174</v>
      </c>
      <c r="AJ469" s="148" t="s">
        <v>1175</v>
      </c>
      <c r="AK469" s="148" t="s">
        <v>1176</v>
      </c>
      <c r="AL469" s="148" t="s">
        <v>1177</v>
      </c>
      <c r="AM469" s="148" t="s">
        <v>1178</v>
      </c>
      <c r="AN469" s="148" t="s">
        <v>1179</v>
      </c>
      <c r="AO469" s="148" t="s">
        <v>1180</v>
      </c>
      <c r="AP469" s="148"/>
      <c r="AQ469" s="148"/>
      <c r="AR469" s="148"/>
      <c r="AS469" s="148"/>
      <c r="AT469" s="148"/>
      <c r="AU469" s="148"/>
      <c r="AV469" s="148"/>
      <c r="AW469" s="148"/>
      <c r="AX469" s="148"/>
      <c r="AY469" s="148"/>
      <c r="AZ469" s="148"/>
      <c r="BA469" s="148"/>
      <c r="BB469" s="148"/>
      <c r="BC469" s="148"/>
      <c r="BD469" s="148"/>
      <c r="BE469" s="148"/>
      <c r="BF469" s="148"/>
      <c r="BG469" s="148"/>
      <c r="BH469" s="148"/>
      <c r="BI469" s="148"/>
      <c r="BJ469" s="148"/>
      <c r="BK469" s="148"/>
    </row>
    <row r="470" spans="1:63">
      <c r="A470" s="214" t="s">
        <v>1124</v>
      </c>
      <c r="B470" s="210" t="s">
        <v>1124</v>
      </c>
      <c r="C470" s="210"/>
      <c r="D470" s="210"/>
      <c r="E470" s="148"/>
      <c r="F470" s="148"/>
      <c r="G470" s="148"/>
      <c r="H470" s="148"/>
      <c r="I470" s="148"/>
      <c r="J470" s="148"/>
      <c r="K470" s="148"/>
      <c r="L470" s="148"/>
      <c r="M470" s="148"/>
      <c r="N470" s="183">
        <f>'PSE Utility-Scale D Battery'!E158</f>
        <v>2181.2740701384118</v>
      </c>
      <c r="O470" s="183">
        <f>'PSE Utility-Scale D Battery'!F158</f>
        <v>2056.1999593994533</v>
      </c>
      <c r="P470" s="183">
        <f>'PSE Utility-Scale D Battery'!G158</f>
        <v>1932.423981935051</v>
      </c>
      <c r="Q470" s="183">
        <f>'PSE Utility-Scale D Battery'!H158</f>
        <v>1841.8802162992799</v>
      </c>
      <c r="R470" s="183">
        <f>'PSE Utility-Scale D Battery'!I158</f>
        <v>1763.7985300992455</v>
      </c>
      <c r="S470" s="183">
        <f>'PSE Utility-Scale D Battery'!J158</f>
        <v>1695.0634034760137</v>
      </c>
      <c r="T470" s="183">
        <f>'PSE Utility-Scale D Battery'!K158</f>
        <v>1645.0213960063868</v>
      </c>
      <c r="U470" s="183">
        <f>'PSE Utility-Scale D Battery'!L158</f>
        <v>1604.3259481135631</v>
      </c>
      <c r="V470" s="183">
        <f>'PSE Utility-Scale D Battery'!M158</f>
        <v>1563.6305002207387</v>
      </c>
      <c r="W470" s="183">
        <f>'PSE Utility-Scale D Battery'!N158</f>
        <v>1522.9350523279147</v>
      </c>
      <c r="X470" s="183">
        <f>'PSE Utility-Scale D Battery'!O158</f>
        <v>9080.1709941912832</v>
      </c>
      <c r="Y470" s="183">
        <f>'PSE Utility-Scale D Battery'!P158</f>
        <v>1441.5441565422661</v>
      </c>
      <c r="Z470" s="183">
        <f>'PSE Utility-Scale D Battery'!Q158</f>
        <v>1400.8487086494422</v>
      </c>
      <c r="AA470" s="183">
        <f>'PSE Utility-Scale D Battery'!R158</f>
        <v>1360.1532607566178</v>
      </c>
      <c r="AB470" s="183">
        <f>'PSE Utility-Scale D Battery'!S158</f>
        <v>1319.4578128637936</v>
      </c>
      <c r="AC470" s="183">
        <f>'PSE Utility-Scale D Battery'!T158</f>
        <v>1278.7623649709697</v>
      </c>
      <c r="AD470" s="183">
        <f>'PSE Utility-Scale D Battery'!U158</f>
        <v>1238.0669170781453</v>
      </c>
      <c r="AE470" s="183">
        <f>'PSE Utility-Scale D Battery'!V158</f>
        <v>1197.3714691853213</v>
      </c>
      <c r="AF470" s="183">
        <f>'PSE Utility-Scale D Battery'!W158</f>
        <v>1156.6760212924969</v>
      </c>
      <c r="AG470" s="183">
        <f>'PSE Utility-Scale D Battery'!X158</f>
        <v>1115.9805733996729</v>
      </c>
      <c r="AH470" s="183">
        <f>'PSE Utility-Scale D Battery'!Y158</f>
        <v>6197.8854396759552</v>
      </c>
      <c r="AI470" s="183">
        <f>'PSE Utility-Scale D Battery'!Z158</f>
        <v>1034.5896776140246</v>
      </c>
      <c r="AJ470" s="183">
        <f>'PSE Utility-Scale D Battery'!AA158</f>
        <v>993.8942297212003</v>
      </c>
      <c r="AK470" s="183">
        <f>'PSE Utility-Scale D Battery'!AB158</f>
        <v>953.19878182837601</v>
      </c>
      <c r="AL470" s="183">
        <f>'PSE Utility-Scale D Battery'!AC158</f>
        <v>912.50333393555184</v>
      </c>
      <c r="AM470" s="183">
        <f>'PSE Utility-Scale D Battery'!AD158</f>
        <v>871.80788604272755</v>
      </c>
      <c r="AN470" s="183">
        <f>'PSE Utility-Scale D Battery'!AE158</f>
        <v>831.11243814990326</v>
      </c>
      <c r="AO470" s="183">
        <f>'PSE Utility-Scale D Battery'!AF158</f>
        <v>750.86342253859027</v>
      </c>
      <c r="AP470" s="148"/>
      <c r="AQ470" s="148"/>
      <c r="AR470" s="148"/>
      <c r="AS470" s="148"/>
      <c r="AT470" s="148"/>
      <c r="AU470" s="148"/>
      <c r="AV470" s="148"/>
      <c r="AW470" s="148"/>
      <c r="AX470" s="148"/>
      <c r="AY470" s="148"/>
      <c r="AZ470" s="148"/>
      <c r="BA470" s="148"/>
      <c r="BB470" s="148"/>
      <c r="BC470" s="148"/>
      <c r="BD470" s="148"/>
      <c r="BE470" s="148"/>
      <c r="BF470" s="148"/>
      <c r="BG470" s="148"/>
      <c r="BH470" s="148"/>
      <c r="BI470" s="148"/>
      <c r="BJ470" s="148"/>
      <c r="BK470" s="148"/>
    </row>
    <row r="471" spans="1:63">
      <c r="A471" s="214" t="s">
        <v>1125</v>
      </c>
      <c r="B471" s="210" t="s">
        <v>1125</v>
      </c>
      <c r="C471" s="210"/>
      <c r="D471" s="210"/>
      <c r="E471" s="148"/>
      <c r="F471" s="148"/>
      <c r="G471" s="148"/>
      <c r="H471" s="148"/>
      <c r="I471" s="148"/>
      <c r="J471" s="148"/>
      <c r="K471" s="148"/>
      <c r="L471" s="148"/>
      <c r="M471" s="148"/>
      <c r="N471" s="183">
        <f>'PSE Utility-Scale D Battery'!E159</f>
        <v>0</v>
      </c>
      <c r="O471" s="183">
        <f>'PSE Utility-Scale D Battery'!F159</f>
        <v>2181.2740701384118</v>
      </c>
      <c r="P471" s="183">
        <f>'PSE Utility-Scale D Battery'!G159</f>
        <v>2056.1999593994533</v>
      </c>
      <c r="Q471" s="183">
        <f>'PSE Utility-Scale D Battery'!H159</f>
        <v>1932.423981935051</v>
      </c>
      <c r="R471" s="183">
        <f>'PSE Utility-Scale D Battery'!I159</f>
        <v>1841.8802162992799</v>
      </c>
      <c r="S471" s="183">
        <f>'PSE Utility-Scale D Battery'!J159</f>
        <v>1763.7985300992455</v>
      </c>
      <c r="T471" s="183">
        <f>'PSE Utility-Scale D Battery'!K159</f>
        <v>1695.0634034760137</v>
      </c>
      <c r="U471" s="183">
        <f>'PSE Utility-Scale D Battery'!L159</f>
        <v>1645.0213960063868</v>
      </c>
      <c r="V471" s="183">
        <f>'PSE Utility-Scale D Battery'!M159</f>
        <v>1604.3259481135631</v>
      </c>
      <c r="W471" s="183">
        <f>'PSE Utility-Scale D Battery'!N159</f>
        <v>1563.6305002207387</v>
      </c>
      <c r="X471" s="183">
        <f>'PSE Utility-Scale D Battery'!O159</f>
        <v>1522.9350523279147</v>
      </c>
      <c r="Y471" s="183">
        <f>'PSE Utility-Scale D Battery'!P159</f>
        <v>8770.8435185699727</v>
      </c>
      <c r="Z471" s="183">
        <f>'PSE Utility-Scale D Battery'!Q159</f>
        <v>1441.5441565422661</v>
      </c>
      <c r="AA471" s="183">
        <f>'PSE Utility-Scale D Battery'!R159</f>
        <v>1400.8487086494422</v>
      </c>
      <c r="AB471" s="183">
        <f>'PSE Utility-Scale D Battery'!S159</f>
        <v>1360.1532607566178</v>
      </c>
      <c r="AC471" s="183">
        <f>'PSE Utility-Scale D Battery'!T159</f>
        <v>1319.4578128637936</v>
      </c>
      <c r="AD471" s="183">
        <f>'PSE Utility-Scale D Battery'!U159</f>
        <v>1278.7623649709697</v>
      </c>
      <c r="AE471" s="183">
        <f>'PSE Utility-Scale D Battery'!V159</f>
        <v>1238.0669170781453</v>
      </c>
      <c r="AF471" s="183">
        <f>'PSE Utility-Scale D Battery'!W159</f>
        <v>1197.3714691853213</v>
      </c>
      <c r="AG471" s="183">
        <f>'PSE Utility-Scale D Battery'!X159</f>
        <v>1156.6760212924969</v>
      </c>
      <c r="AH471" s="183">
        <f>'PSE Utility-Scale D Battery'!Y159</f>
        <v>1115.9805733996729</v>
      </c>
      <c r="AI471" s="183">
        <f>'PSE Utility-Scale D Battery'!Z159</f>
        <v>6057.097462962699</v>
      </c>
      <c r="AJ471" s="183">
        <f>'PSE Utility-Scale D Battery'!AA159</f>
        <v>1034.5896776140246</v>
      </c>
      <c r="AK471" s="183">
        <f>'PSE Utility-Scale D Battery'!AB159</f>
        <v>993.8942297212003</v>
      </c>
      <c r="AL471" s="183">
        <f>'PSE Utility-Scale D Battery'!AC159</f>
        <v>953.19878182837601</v>
      </c>
      <c r="AM471" s="183">
        <f>'PSE Utility-Scale D Battery'!AD159</f>
        <v>912.50333393555184</v>
      </c>
      <c r="AN471" s="183">
        <f>'PSE Utility-Scale D Battery'!AE159</f>
        <v>871.80788604272755</v>
      </c>
      <c r="AO471" s="183">
        <f>'PSE Utility-Scale D Battery'!AF159</f>
        <v>772.20984924384936</v>
      </c>
      <c r="AP471" s="148"/>
      <c r="AQ471" s="148"/>
      <c r="AR471" s="148"/>
      <c r="AS471" s="148"/>
      <c r="AT471" s="148"/>
      <c r="AU471" s="148"/>
      <c r="AV471" s="148"/>
      <c r="AW471" s="148"/>
      <c r="AX471" s="148"/>
      <c r="AY471" s="148"/>
      <c r="AZ471" s="148"/>
      <c r="BA471" s="148"/>
      <c r="BB471" s="148"/>
      <c r="BC471" s="148"/>
      <c r="BD471" s="148"/>
      <c r="BE471" s="148"/>
      <c r="BF471" s="148"/>
      <c r="BG471" s="148"/>
      <c r="BH471" s="148"/>
      <c r="BI471" s="148"/>
      <c r="BJ471" s="148"/>
      <c r="BK471" s="148"/>
    </row>
    <row r="472" spans="1:63">
      <c r="A472" s="214" t="s">
        <v>1126</v>
      </c>
      <c r="B472" s="210" t="s">
        <v>1126</v>
      </c>
      <c r="C472" s="210"/>
      <c r="D472" s="210"/>
      <c r="E472" s="148"/>
      <c r="F472" s="148"/>
      <c r="G472" s="148"/>
      <c r="H472" s="148"/>
      <c r="I472" s="148"/>
      <c r="J472" s="148"/>
      <c r="K472" s="148"/>
      <c r="L472" s="148"/>
      <c r="M472" s="148"/>
      <c r="N472" s="183">
        <f>'PSE Utility-Scale D Battery'!E160</f>
        <v>0</v>
      </c>
      <c r="O472" s="183">
        <f>'PSE Utility-Scale D Battery'!F160</f>
        <v>0</v>
      </c>
      <c r="P472" s="183">
        <f>'PSE Utility-Scale D Battery'!G160</f>
        <v>2181.2740701384118</v>
      </c>
      <c r="Q472" s="183">
        <f>'PSE Utility-Scale D Battery'!H160</f>
        <v>2056.1999593994533</v>
      </c>
      <c r="R472" s="183">
        <f>'PSE Utility-Scale D Battery'!I160</f>
        <v>1932.423981935051</v>
      </c>
      <c r="S472" s="183">
        <f>'PSE Utility-Scale D Battery'!J160</f>
        <v>1841.8802162992799</v>
      </c>
      <c r="T472" s="183">
        <f>'PSE Utility-Scale D Battery'!K160</f>
        <v>1763.7985300992455</v>
      </c>
      <c r="U472" s="183">
        <f>'PSE Utility-Scale D Battery'!L160</f>
        <v>1695.0634034760137</v>
      </c>
      <c r="V472" s="183">
        <f>'PSE Utility-Scale D Battery'!M160</f>
        <v>1645.0213960063868</v>
      </c>
      <c r="W472" s="183">
        <f>'PSE Utility-Scale D Battery'!N160</f>
        <v>1604.3259481135631</v>
      </c>
      <c r="X472" s="183">
        <f>'PSE Utility-Scale D Battery'!O160</f>
        <v>1563.6305002207387</v>
      </c>
      <c r="Y472" s="183">
        <f>'PSE Utility-Scale D Battery'!P160</f>
        <v>1522.9350523279147</v>
      </c>
      <c r="Z472" s="183">
        <f>'PSE Utility-Scale D Battery'!Q160</f>
        <v>8472.6942268895764</v>
      </c>
      <c r="AA472" s="183">
        <f>'PSE Utility-Scale D Battery'!R160</f>
        <v>1441.5441565422661</v>
      </c>
      <c r="AB472" s="183">
        <f>'PSE Utility-Scale D Battery'!S160</f>
        <v>1400.8487086494422</v>
      </c>
      <c r="AC472" s="183">
        <f>'PSE Utility-Scale D Battery'!T160</f>
        <v>1360.1532607566178</v>
      </c>
      <c r="AD472" s="183">
        <f>'PSE Utility-Scale D Battery'!U160</f>
        <v>1319.4578128637936</v>
      </c>
      <c r="AE472" s="183">
        <f>'PSE Utility-Scale D Battery'!V160</f>
        <v>1278.7623649709697</v>
      </c>
      <c r="AF472" s="183">
        <f>'PSE Utility-Scale D Battery'!W160</f>
        <v>1238.0669170781453</v>
      </c>
      <c r="AG472" s="183">
        <f>'PSE Utility-Scale D Battery'!X160</f>
        <v>1197.3714691853213</v>
      </c>
      <c r="AH472" s="183">
        <f>'PSE Utility-Scale D Battery'!Y160</f>
        <v>1156.6760212924969</v>
      </c>
      <c r="AI472" s="183">
        <f>'PSE Utility-Scale D Battery'!Z160</f>
        <v>1115.9805733996729</v>
      </c>
      <c r="AJ472" s="183">
        <f>'PSE Utility-Scale D Battery'!AA160</f>
        <v>5920.1298394774731</v>
      </c>
      <c r="AK472" s="183">
        <f>'PSE Utility-Scale D Battery'!AB160</f>
        <v>1034.5896776140246</v>
      </c>
      <c r="AL472" s="183">
        <f>'PSE Utility-Scale D Battery'!AC160</f>
        <v>993.8942297212003</v>
      </c>
      <c r="AM472" s="183">
        <f>'PSE Utility-Scale D Battery'!AD160</f>
        <v>953.19878182837601</v>
      </c>
      <c r="AN472" s="183">
        <f>'PSE Utility-Scale D Battery'!AE160</f>
        <v>912.50333393555184</v>
      </c>
      <c r="AO472" s="183">
        <f>'PSE Utility-Scale D Battery'!AF160</f>
        <v>793.84101349693958</v>
      </c>
      <c r="AP472" s="148"/>
      <c r="AQ472" s="148"/>
      <c r="AR472" s="148"/>
      <c r="AS472" s="148"/>
      <c r="AT472" s="148"/>
      <c r="AU472" s="148"/>
      <c r="AV472" s="148"/>
      <c r="AW472" s="148"/>
      <c r="AX472" s="148"/>
      <c r="AY472" s="148"/>
      <c r="AZ472" s="148"/>
      <c r="BA472" s="148"/>
      <c r="BB472" s="148"/>
      <c r="BC472" s="148"/>
      <c r="BD472" s="148"/>
      <c r="BE472" s="148"/>
      <c r="BF472" s="148"/>
      <c r="BG472" s="148"/>
      <c r="BH472" s="148"/>
      <c r="BI472" s="148"/>
      <c r="BJ472" s="148"/>
      <c r="BK472" s="148"/>
    </row>
    <row r="473" spans="1:63">
      <c r="A473" s="214" t="s">
        <v>1127</v>
      </c>
      <c r="B473" s="210" t="s">
        <v>1127</v>
      </c>
      <c r="C473" s="210"/>
      <c r="D473" s="210"/>
      <c r="E473" s="148"/>
      <c r="F473" s="148"/>
      <c r="G473" s="148"/>
      <c r="H473" s="148"/>
      <c r="I473" s="148"/>
      <c r="J473" s="148"/>
      <c r="K473" s="148"/>
      <c r="L473" s="148"/>
      <c r="M473" s="148"/>
      <c r="N473" s="183">
        <f>'PSE Utility-Scale D Battery'!E161</f>
        <v>0</v>
      </c>
      <c r="O473" s="183">
        <f>'PSE Utility-Scale D Battery'!F161</f>
        <v>0</v>
      </c>
      <c r="P473" s="183">
        <f>'PSE Utility-Scale D Battery'!G161</f>
        <v>0</v>
      </c>
      <c r="Q473" s="183">
        <f>'PSE Utility-Scale D Battery'!H161</f>
        <v>1978.9593963496668</v>
      </c>
      <c r="R473" s="183">
        <f>'PSE Utility-Scale D Battery'!I161</f>
        <v>1865.4859956085877</v>
      </c>
      <c r="S473" s="183">
        <f>'PSE Utility-Scale D Battery'!J161</f>
        <v>1753.1903253859089</v>
      </c>
      <c r="T473" s="183">
        <f>'PSE Utility-Scale D Battery'!K161</f>
        <v>1671.0445564342699</v>
      </c>
      <c r="U473" s="183">
        <f>'PSE Utility-Scale D Battery'!L161</f>
        <v>1600.2050004592707</v>
      </c>
      <c r="V473" s="183">
        <f>'PSE Utility-Scale D Battery'!M161</f>
        <v>1537.8451042167517</v>
      </c>
      <c r="W473" s="183">
        <f>'PSE Utility-Scale D Battery'!N161</f>
        <v>1492.4445274391921</v>
      </c>
      <c r="X473" s="183">
        <f>'PSE Utility-Scale D Battery'!O161</f>
        <v>1455.5236103941133</v>
      </c>
      <c r="Y473" s="183">
        <f>'PSE Utility-Scale D Battery'!P161</f>
        <v>1418.6026933490339</v>
      </c>
      <c r="Z473" s="183">
        <f>'PSE Utility-Scale D Battery'!Q161</f>
        <v>1381.6817763039548</v>
      </c>
      <c r="AA473" s="183">
        <f>'PSE Utility-Scale D Battery'!R161</f>
        <v>8047.8682588057545</v>
      </c>
      <c r="AB473" s="183">
        <f>'PSE Utility-Scale D Battery'!S161</f>
        <v>1307.8399422137963</v>
      </c>
      <c r="AC473" s="183">
        <f>'PSE Utility-Scale D Battery'!T161</f>
        <v>1270.9190251687171</v>
      </c>
      <c r="AD473" s="183">
        <f>'PSE Utility-Scale D Battery'!U161</f>
        <v>1233.9981081236378</v>
      </c>
      <c r="AE473" s="183">
        <f>'PSE Utility-Scale D Battery'!V161</f>
        <v>1197.0771910785586</v>
      </c>
      <c r="AF473" s="183">
        <f>'PSE Utility-Scale D Battery'!W161</f>
        <v>1160.1562740334796</v>
      </c>
      <c r="AG473" s="183">
        <f>'PSE Utility-Scale D Battery'!X161</f>
        <v>1123.2353569884001</v>
      </c>
      <c r="AH473" s="183">
        <f>'PSE Utility-Scale D Battery'!Y161</f>
        <v>1086.3144399433211</v>
      </c>
      <c r="AI473" s="183">
        <f>'PSE Utility-Scale D Battery'!Z161</f>
        <v>1049.3935228982416</v>
      </c>
      <c r="AJ473" s="183">
        <f>'PSE Utility-Scale D Battery'!AA161</f>
        <v>1012.4726058531626</v>
      </c>
      <c r="AK473" s="183">
        <f>'PSE Utility-Scale D Battery'!AB161</f>
        <v>5687.1465263418631</v>
      </c>
      <c r="AL473" s="183">
        <f>'PSE Utility-Scale D Battery'!AC161</f>
        <v>938.63077176300408</v>
      </c>
      <c r="AM473" s="183">
        <f>'PSE Utility-Scale D Battery'!AD161</f>
        <v>901.70985471792471</v>
      </c>
      <c r="AN473" s="183">
        <f>'PSE Utility-Scale D Battery'!AE161</f>
        <v>864.78893767284535</v>
      </c>
      <c r="AO473" s="183">
        <f>'PSE Utility-Scale D Battery'!AF161</f>
        <v>740.09448756073107</v>
      </c>
      <c r="AP473" s="148"/>
      <c r="AQ473" s="148"/>
      <c r="AR473" s="148"/>
      <c r="AS473" s="148"/>
      <c r="AT473" s="148"/>
      <c r="AU473" s="148"/>
      <c r="AV473" s="148"/>
      <c r="AW473" s="148"/>
      <c r="AX473" s="148"/>
      <c r="AY473" s="148"/>
      <c r="AZ473" s="148"/>
      <c r="BA473" s="148"/>
      <c r="BB473" s="148"/>
      <c r="BC473" s="148"/>
      <c r="BD473" s="148"/>
      <c r="BE473" s="148"/>
      <c r="BF473" s="148"/>
      <c r="BG473" s="148"/>
      <c r="BH473" s="148"/>
      <c r="BI473" s="148"/>
      <c r="BJ473" s="148"/>
      <c r="BK473" s="148"/>
    </row>
    <row r="474" spans="1:63">
      <c r="A474" s="214" t="s">
        <v>1128</v>
      </c>
      <c r="B474" s="210" t="s">
        <v>1128</v>
      </c>
      <c r="C474" s="210"/>
      <c r="D474" s="210"/>
      <c r="E474" s="148"/>
      <c r="F474" s="148"/>
      <c r="G474" s="148"/>
      <c r="H474" s="148"/>
      <c r="I474" s="148"/>
      <c r="J474" s="148"/>
      <c r="K474" s="148"/>
      <c r="L474" s="148"/>
      <c r="M474" s="148"/>
      <c r="N474" s="183">
        <f>'PSE Utility-Scale D Battery'!E162</f>
        <v>0</v>
      </c>
      <c r="O474" s="183">
        <f>'PSE Utility-Scale D Battery'!F162</f>
        <v>0</v>
      </c>
      <c r="P474" s="183">
        <f>'PSE Utility-Scale D Battery'!G162</f>
        <v>0</v>
      </c>
      <c r="Q474" s="183">
        <f>'PSE Utility-Scale D Battery'!H162</f>
        <v>0</v>
      </c>
      <c r="R474" s="183">
        <f>'PSE Utility-Scale D Battery'!I162</f>
        <v>1787.1199039366152</v>
      </c>
      <c r="S474" s="183">
        <f>'PSE Utility-Scale D Battery'!J162</f>
        <v>1684.646566986994</v>
      </c>
      <c r="T474" s="183">
        <f>'PSE Utility-Scale D Battery'!K162</f>
        <v>1583.2367918541484</v>
      </c>
      <c r="U474" s="183">
        <f>'PSE Utility-Scale D Battery'!L162</f>
        <v>1509.0541992307508</v>
      </c>
      <c r="V474" s="183">
        <f>'PSE Utility-Scale D Battery'!M162</f>
        <v>1445.0818000483957</v>
      </c>
      <c r="W474" s="183">
        <f>'PSE Utility-Scale D Battery'!N162</f>
        <v>1388.7670459468231</v>
      </c>
      <c r="X474" s="183">
        <f>'PSE Utility-Scale D Battery'!O162</f>
        <v>1347.7675820068148</v>
      </c>
      <c r="Y474" s="183">
        <f>'PSE Utility-Scale D Battery'!P162</f>
        <v>1314.4257631475891</v>
      </c>
      <c r="Z474" s="183">
        <f>'PSE Utility-Scale D Battery'!Q162</f>
        <v>1281.083944288363</v>
      </c>
      <c r="AA474" s="183">
        <f>'PSE Utility-Scale D Battery'!R162</f>
        <v>1247.7421254291373</v>
      </c>
      <c r="AB474" s="183">
        <f>'PSE Utility-Scale D Battery'!S162</f>
        <v>7640.5984964131558</v>
      </c>
      <c r="AC474" s="183">
        <f>'PSE Utility-Scale D Battery'!T162</f>
        <v>1181.0584877106853</v>
      </c>
      <c r="AD474" s="183">
        <f>'PSE Utility-Scale D Battery'!U162</f>
        <v>1147.7166688514594</v>
      </c>
      <c r="AE474" s="183">
        <f>'PSE Utility-Scale D Battery'!V162</f>
        <v>1114.3748499922333</v>
      </c>
      <c r="AF474" s="183">
        <f>'PSE Utility-Scale D Battery'!W162</f>
        <v>1081.0330311330074</v>
      </c>
      <c r="AG474" s="183">
        <f>'PSE Utility-Scale D Battery'!X162</f>
        <v>1047.6912122737815</v>
      </c>
      <c r="AH474" s="183">
        <f>'PSE Utility-Scale D Battery'!Y162</f>
        <v>1014.3493934145554</v>
      </c>
      <c r="AI474" s="183">
        <f>'PSE Utility-Scale D Battery'!Z162</f>
        <v>981.00757455532971</v>
      </c>
      <c r="AJ474" s="183">
        <f>'PSE Utility-Scale D Battery'!AA162</f>
        <v>947.66575569610347</v>
      </c>
      <c r="AK474" s="183">
        <f>'PSE Utility-Scale D Battery'!AB162</f>
        <v>914.32393683687769</v>
      </c>
      <c r="AL474" s="183">
        <f>'PSE Utility-Scale D Battery'!AC162</f>
        <v>5462.9449524558204</v>
      </c>
      <c r="AM474" s="183">
        <f>'PSE Utility-Scale D Battery'!AD162</f>
        <v>847.64029911842579</v>
      </c>
      <c r="AN474" s="183">
        <f>'PSE Utility-Scale D Battery'!AE162</f>
        <v>814.29848025919966</v>
      </c>
      <c r="AO474" s="183">
        <f>'PSE Utility-Scale D Battery'!AF162</f>
        <v>686.53784733558666</v>
      </c>
      <c r="AP474" s="148"/>
      <c r="AQ474" s="148"/>
      <c r="AR474" s="148"/>
      <c r="AS474" s="148"/>
      <c r="AT474" s="148"/>
      <c r="AU474" s="148"/>
      <c r="AV474" s="148"/>
      <c r="AW474" s="148"/>
      <c r="AX474" s="148"/>
      <c r="AY474" s="148"/>
      <c r="AZ474" s="148"/>
      <c r="BA474" s="148"/>
      <c r="BB474" s="148"/>
      <c r="BC474" s="148"/>
      <c r="BD474" s="148"/>
      <c r="BE474" s="148"/>
      <c r="BF474" s="148"/>
      <c r="BG474" s="148"/>
      <c r="BH474" s="148"/>
      <c r="BI474" s="148"/>
      <c r="BJ474" s="148"/>
      <c r="BK474" s="148"/>
    </row>
    <row r="475" spans="1:63">
      <c r="A475" s="214" t="s">
        <v>1129</v>
      </c>
      <c r="B475" s="210" t="s">
        <v>1129</v>
      </c>
      <c r="C475" s="210"/>
      <c r="D475" s="210"/>
      <c r="E475" s="148"/>
      <c r="F475" s="148"/>
      <c r="G475" s="148"/>
      <c r="H475" s="148"/>
      <c r="I475" s="148"/>
      <c r="J475" s="148"/>
      <c r="K475" s="148"/>
      <c r="L475" s="148"/>
      <c r="M475" s="148"/>
      <c r="N475" s="183">
        <f>'PSE Utility-Scale D Battery'!E163</f>
        <v>0</v>
      </c>
      <c r="O475" s="183">
        <f>'PSE Utility-Scale D Battery'!F163</f>
        <v>0</v>
      </c>
      <c r="P475" s="183">
        <f>'PSE Utility-Scale D Battery'!G163</f>
        <v>0</v>
      </c>
      <c r="Q475" s="183">
        <f>'PSE Utility-Scale D Battery'!H163</f>
        <v>0</v>
      </c>
      <c r="R475" s="183">
        <f>'PSE Utility-Scale D Battery'!I163</f>
        <v>0</v>
      </c>
      <c r="S475" s="183">
        <f>'PSE Utility-Scale D Battery'!J163</f>
        <v>1664.2933089183437</v>
      </c>
      <c r="T475" s="183">
        <f>'PSE Utility-Scale D Battery'!K163</f>
        <v>1568.8628407935603</v>
      </c>
      <c r="U475" s="183">
        <f>'PSE Utility-Scale D Battery'!L163</f>
        <v>1474.4228371649649</v>
      </c>
      <c r="V475" s="183">
        <f>'PSE Utility-Scale D Battery'!M163</f>
        <v>1405.3387246387833</v>
      </c>
      <c r="W475" s="183">
        <f>'PSE Utility-Scale D Battery'!N163</f>
        <v>1345.7630712760065</v>
      </c>
      <c r="X475" s="183">
        <f>'PSE Utility-Scale D Battery'!O163</f>
        <v>1293.3187622857836</v>
      </c>
      <c r="Y475" s="183">
        <f>'PSE Utility-Scale D Battery'!P163</f>
        <v>1255.1371420406683</v>
      </c>
      <c r="Z475" s="183">
        <f>'PSE Utility-Scale D Battery'!Q163</f>
        <v>1224.0868661681072</v>
      </c>
      <c r="AA475" s="183">
        <f>'PSE Utility-Scale D Battery'!R163</f>
        <v>1193.0365902955459</v>
      </c>
      <c r="AB475" s="183">
        <f>'PSE Utility-Scale D Battery'!S163</f>
        <v>1161.9863144229848</v>
      </c>
      <c r="AC475" s="183">
        <f>'PSE Utility-Scale D Battery'!T163</f>
        <v>7290.3106625611081</v>
      </c>
      <c r="AD475" s="183">
        <f>'PSE Utility-Scale D Battery'!U163</f>
        <v>1099.885762677862</v>
      </c>
      <c r="AE475" s="183">
        <f>'PSE Utility-Scale D Battery'!V163</f>
        <v>1068.8354868053007</v>
      </c>
      <c r="AF475" s="183">
        <f>'PSE Utility-Scale D Battery'!W163</f>
        <v>1037.7852109327393</v>
      </c>
      <c r="AG475" s="183">
        <f>'PSE Utility-Scale D Battery'!X163</f>
        <v>1006.7349350601779</v>
      </c>
      <c r="AH475" s="183">
        <f>'PSE Utility-Scale D Battery'!Y163</f>
        <v>975.68465918761672</v>
      </c>
      <c r="AI475" s="183">
        <f>'PSE Utility-Scale D Battery'!Z163</f>
        <v>944.63438331505517</v>
      </c>
      <c r="AJ475" s="183">
        <f>'PSE Utility-Scale D Battery'!AA163</f>
        <v>913.5841074424942</v>
      </c>
      <c r="AK475" s="183">
        <f>'PSE Utility-Scale D Battery'!AB163</f>
        <v>882.53383156993254</v>
      </c>
      <c r="AL475" s="183">
        <f>'PSE Utility-Scale D Battery'!AC163</f>
        <v>851.48355569737134</v>
      </c>
      <c r="AM475" s="183">
        <f>'PSE Utility-Scale D Battery'!AD163</f>
        <v>5276.2847712194234</v>
      </c>
      <c r="AN475" s="183">
        <f>'PSE Utility-Scale D Battery'!AE163</f>
        <v>789.38300395224871</v>
      </c>
      <c r="AO475" s="183">
        <f>'PSE Utility-Scale D Battery'!AF163</f>
        <v>656.50669835230633</v>
      </c>
      <c r="AP475" s="148"/>
      <c r="AQ475" s="148"/>
      <c r="AR475" s="148"/>
      <c r="AS475" s="148"/>
      <c r="AT475" s="148"/>
      <c r="AU475" s="148"/>
      <c r="AV475" s="148"/>
      <c r="AW475" s="148"/>
      <c r="AX475" s="148"/>
      <c r="AY475" s="148"/>
      <c r="AZ475" s="148"/>
      <c r="BA475" s="148"/>
      <c r="BB475" s="148"/>
      <c r="BC475" s="148"/>
      <c r="BD475" s="148"/>
      <c r="BE475" s="148"/>
      <c r="BF475" s="148"/>
      <c r="BG475" s="148"/>
      <c r="BH475" s="148"/>
      <c r="BI475" s="148"/>
      <c r="BJ475" s="148"/>
      <c r="BK475" s="148"/>
    </row>
    <row r="476" spans="1:63">
      <c r="A476" s="214" t="s">
        <v>1130</v>
      </c>
      <c r="B476" s="210" t="s">
        <v>1130</v>
      </c>
      <c r="C476" s="210"/>
      <c r="D476" s="210"/>
      <c r="E476" s="148"/>
      <c r="F476" s="148"/>
      <c r="G476" s="148"/>
      <c r="H476" s="148"/>
      <c r="I476" s="148"/>
      <c r="J476" s="148"/>
      <c r="K476" s="148"/>
      <c r="L476" s="148"/>
      <c r="M476" s="148"/>
      <c r="N476" s="183">
        <f>'PSE Utility-Scale D Battery'!E164</f>
        <v>0</v>
      </c>
      <c r="O476" s="183">
        <f>'PSE Utility-Scale D Battery'!F164</f>
        <v>0</v>
      </c>
      <c r="P476" s="183">
        <f>'PSE Utility-Scale D Battery'!G164</f>
        <v>0</v>
      </c>
      <c r="Q476" s="183">
        <f>'PSE Utility-Scale D Battery'!H164</f>
        <v>0</v>
      </c>
      <c r="R476" s="183">
        <f>'PSE Utility-Scale D Battery'!I164</f>
        <v>0</v>
      </c>
      <c r="S476" s="183">
        <f>'PSE Utility-Scale D Battery'!J164</f>
        <v>0</v>
      </c>
      <c r="T476" s="183">
        <f>'PSE Utility-Scale D Battery'!K164</f>
        <v>1621.9580983246728</v>
      </c>
      <c r="U476" s="183">
        <f>'PSE Utility-Scale D Battery'!L164</f>
        <v>1528.9551283719161</v>
      </c>
      <c r="V476" s="183">
        <f>'PSE Utility-Scale D Battery'!M164</f>
        <v>1436.9174281237758</v>
      </c>
      <c r="W476" s="183">
        <f>'PSE Utility-Scale D Battery'!N164</f>
        <v>1369.5906323138247</v>
      </c>
      <c r="X476" s="183">
        <f>'PSE Utility-Scale D Battery'!O164</f>
        <v>1311.5304256681941</v>
      </c>
      <c r="Y476" s="183">
        <f>'PSE Utility-Scale D Battery'!P164</f>
        <v>1260.4201608958042</v>
      </c>
      <c r="Z476" s="183">
        <f>'PSE Utility-Scale D Battery'!Q164</f>
        <v>1223.2097798698956</v>
      </c>
      <c r="AA476" s="183">
        <f>'PSE Utility-Scale D Battery'!R164</f>
        <v>1192.9493407172276</v>
      </c>
      <c r="AB476" s="183">
        <f>'PSE Utility-Scale D Battery'!S164</f>
        <v>1162.6889015645597</v>
      </c>
      <c r="AC476" s="183">
        <f>'PSE Utility-Scale D Battery'!T164</f>
        <v>1132.428462411892</v>
      </c>
      <c r="AD476" s="183">
        <f>'PSE Utility-Scale D Battery'!U164</f>
        <v>7004.4636801023507</v>
      </c>
      <c r="AE476" s="183">
        <f>'PSE Utility-Scale D Battery'!V164</f>
        <v>1071.9075841065558</v>
      </c>
      <c r="AF476" s="183">
        <f>'PSE Utility-Scale D Battery'!W164</f>
        <v>1041.6471449538878</v>
      </c>
      <c r="AG476" s="183">
        <f>'PSE Utility-Scale D Battery'!X164</f>
        <v>1011.3867058012197</v>
      </c>
      <c r="AH476" s="183">
        <f>'PSE Utility-Scale D Battery'!Y164</f>
        <v>981.12626664855168</v>
      </c>
      <c r="AI476" s="183">
        <f>'PSE Utility-Scale D Battery'!Z164</f>
        <v>950.86582749588376</v>
      </c>
      <c r="AJ476" s="183">
        <f>'PSE Utility-Scale D Battery'!AA164</f>
        <v>920.60538834321551</v>
      </c>
      <c r="AK476" s="183">
        <f>'PSE Utility-Scale D Battery'!AB164</f>
        <v>890.34494919054782</v>
      </c>
      <c r="AL476" s="183">
        <f>'PSE Utility-Scale D Battery'!AC164</f>
        <v>860.08451003787957</v>
      </c>
      <c r="AM476" s="183">
        <f>'PSE Utility-Scale D Battery'!AD164</f>
        <v>829.82407088521165</v>
      </c>
      <c r="AN476" s="183">
        <f>'PSE Utility-Scale D Battery'!AE164</f>
        <v>5132.7298165090233</v>
      </c>
      <c r="AO476" s="183">
        <f>'PSE Utility-Scale D Battery'!AF164</f>
        <v>656.73426539658658</v>
      </c>
      <c r="AP476" s="148"/>
      <c r="AQ476" s="148"/>
      <c r="AR476" s="148"/>
      <c r="AS476" s="148"/>
      <c r="AT476" s="148"/>
      <c r="AU476" s="148"/>
      <c r="AV476" s="148"/>
      <c r="AW476" s="148"/>
      <c r="AX476" s="148"/>
      <c r="AY476" s="148"/>
      <c r="AZ476" s="148"/>
      <c r="BA476" s="148"/>
      <c r="BB476" s="148"/>
      <c r="BC476" s="148"/>
      <c r="BD476" s="148"/>
      <c r="BE476" s="148"/>
      <c r="BF476" s="148"/>
      <c r="BG476" s="148"/>
      <c r="BH476" s="148"/>
      <c r="BI476" s="148"/>
      <c r="BJ476" s="148"/>
      <c r="BK476" s="148"/>
    </row>
    <row r="477" spans="1:63">
      <c r="A477" s="214" t="s">
        <v>1131</v>
      </c>
      <c r="B477" s="210" t="s">
        <v>1131</v>
      </c>
      <c r="C477" s="210"/>
      <c r="D477" s="210"/>
      <c r="E477" s="148"/>
      <c r="F477" s="148"/>
      <c r="G477" s="148"/>
      <c r="H477" s="148"/>
      <c r="I477" s="148"/>
      <c r="J477" s="148"/>
      <c r="K477" s="148"/>
      <c r="L477" s="148"/>
      <c r="M477" s="148"/>
      <c r="N477" s="183">
        <f>'PSE Utility-Scale D Battery'!E165</f>
        <v>0</v>
      </c>
      <c r="O477" s="183">
        <f>'PSE Utility-Scale D Battery'!F165</f>
        <v>0</v>
      </c>
      <c r="P477" s="183">
        <f>'PSE Utility-Scale D Battery'!G165</f>
        <v>0</v>
      </c>
      <c r="Q477" s="183">
        <f>'PSE Utility-Scale D Battery'!H165</f>
        <v>0</v>
      </c>
      <c r="R477" s="183">
        <f>'PSE Utility-Scale D Battery'!I165</f>
        <v>0</v>
      </c>
      <c r="S477" s="183">
        <f>'PSE Utility-Scale D Battery'!J165</f>
        <v>0</v>
      </c>
      <c r="T477" s="183">
        <f>'PSE Utility-Scale D Battery'!K165</f>
        <v>0</v>
      </c>
      <c r="U477" s="183">
        <f>'PSE Utility-Scale D Battery'!L165</f>
        <v>1580.215683538464</v>
      </c>
      <c r="V477" s="183">
        <f>'PSE Utility-Scale D Battery'!M165</f>
        <v>1489.6062208853884</v>
      </c>
      <c r="W477" s="183">
        <f>'PSE Utility-Scale D Battery'!N165</f>
        <v>1399.9371859336545</v>
      </c>
      <c r="X477" s="183">
        <f>'PSE Utility-Scale D Battery'!O165</f>
        <v>1334.3431001362667</v>
      </c>
      <c r="Y477" s="183">
        <f>'PSE Utility-Scale D Battery'!P165</f>
        <v>1277.7771202717583</v>
      </c>
      <c r="Z477" s="183">
        <f>'PSE Utility-Scale D Battery'!Q165</f>
        <v>1227.98221985691</v>
      </c>
      <c r="AA477" s="183">
        <f>'PSE Utility-Scale D Battery'!R165</f>
        <v>1191.7294783413813</v>
      </c>
      <c r="AB477" s="183">
        <f>'PSE Utility-Scale D Battery'!S165</f>
        <v>1162.2478162755124</v>
      </c>
      <c r="AC477" s="183">
        <f>'PSE Utility-Scale D Battery'!T165</f>
        <v>1132.7661542096437</v>
      </c>
      <c r="AD477" s="183">
        <f>'PSE Utility-Scale D Battery'!U165</f>
        <v>1103.284492143775</v>
      </c>
      <c r="AE477" s="183">
        <f>'PSE Utility-Scale D Battery'!V165</f>
        <v>6728.434046152257</v>
      </c>
      <c r="AF477" s="183">
        <f>'PSE Utility-Scale D Battery'!W165</f>
        <v>1044.3211680120369</v>
      </c>
      <c r="AG477" s="183">
        <f>'PSE Utility-Scale D Battery'!X165</f>
        <v>1014.8395059461681</v>
      </c>
      <c r="AH477" s="183">
        <f>'PSE Utility-Scale D Battery'!Y165</f>
        <v>985.35784388029913</v>
      </c>
      <c r="AI477" s="183">
        <f>'PSE Utility-Scale D Battery'!Z165</f>
        <v>955.8761818144302</v>
      </c>
      <c r="AJ477" s="183">
        <f>'PSE Utility-Scale D Battery'!AA165</f>
        <v>926.39451974856138</v>
      </c>
      <c r="AK477" s="183">
        <f>'PSE Utility-Scale D Battery'!AB165</f>
        <v>896.91285768269222</v>
      </c>
      <c r="AL477" s="183">
        <f>'PSE Utility-Scale D Battery'!AC165</f>
        <v>867.43119561682363</v>
      </c>
      <c r="AM477" s="183">
        <f>'PSE Utility-Scale D Battery'!AD165</f>
        <v>837.94953355095447</v>
      </c>
      <c r="AN477" s="183">
        <f>'PSE Utility-Scale D Battery'!AE165</f>
        <v>808.46787148508565</v>
      </c>
      <c r="AO477" s="183">
        <f>'PSE Utility-Scale D Battery'!AF165</f>
        <v>1162.1016556953273</v>
      </c>
      <c r="AP477" s="148"/>
      <c r="AQ477" s="148"/>
      <c r="AR477" s="148"/>
      <c r="AS477" s="148"/>
      <c r="AT477" s="148"/>
      <c r="AU477" s="148"/>
      <c r="AV477" s="148"/>
      <c r="AW477" s="148"/>
      <c r="AX477" s="148"/>
      <c r="AY477" s="148"/>
      <c r="AZ477" s="148"/>
      <c r="BA477" s="148"/>
      <c r="BB477" s="148"/>
      <c r="BC477" s="148"/>
      <c r="BD477" s="148"/>
      <c r="BE477" s="148"/>
      <c r="BF477" s="148"/>
      <c r="BG477" s="148"/>
      <c r="BH477" s="148"/>
      <c r="BI477" s="148"/>
      <c r="BJ477" s="148"/>
      <c r="BK477" s="148"/>
    </row>
    <row r="478" spans="1:63">
      <c r="A478" s="214" t="s">
        <v>1132</v>
      </c>
      <c r="B478" s="210" t="s">
        <v>1132</v>
      </c>
      <c r="C478" s="210"/>
      <c r="D478" s="210"/>
      <c r="E478" s="148"/>
      <c r="F478" s="148"/>
      <c r="G478" s="148"/>
      <c r="H478" s="148"/>
      <c r="I478" s="148"/>
      <c r="J478" s="148"/>
      <c r="K478" s="148"/>
      <c r="L478" s="148"/>
      <c r="M478" s="148"/>
      <c r="N478" s="183">
        <f>'PSE Utility-Scale D Battery'!E166</f>
        <v>0</v>
      </c>
      <c r="O478" s="183">
        <f>'PSE Utility-Scale D Battery'!F166</f>
        <v>0</v>
      </c>
      <c r="P478" s="183">
        <f>'PSE Utility-Scale D Battery'!G166</f>
        <v>0</v>
      </c>
      <c r="Q478" s="183">
        <f>'PSE Utility-Scale D Battery'!H166</f>
        <v>0</v>
      </c>
      <c r="R478" s="183">
        <f>'PSE Utility-Scale D Battery'!I166</f>
        <v>0</v>
      </c>
      <c r="S478" s="183">
        <f>'PSE Utility-Scale D Battery'!J166</f>
        <v>0</v>
      </c>
      <c r="T478" s="183">
        <f>'PSE Utility-Scale D Battery'!K166</f>
        <v>0</v>
      </c>
      <c r="U478" s="183">
        <f>'PSE Utility-Scale D Battery'!L166</f>
        <v>0</v>
      </c>
      <c r="V478" s="183">
        <f>'PSE Utility-Scale D Battery'!M166</f>
        <v>1539.0660645597177</v>
      </c>
      <c r="W478" s="183">
        <f>'PSE Utility-Scale D Battery'!N166</f>
        <v>1450.816118333978</v>
      </c>
      <c r="X478" s="183">
        <f>'PSE Utility-Scale D Battery'!O166</f>
        <v>1363.4821105946012</v>
      </c>
      <c r="Y478" s="183">
        <f>'PSE Utility-Scale D Battery'!P166</f>
        <v>1299.5961281061095</v>
      </c>
      <c r="Z478" s="183">
        <f>'PSE Utility-Scale D Battery'!Q166</f>
        <v>1244.5031550866997</v>
      </c>
      <c r="AA478" s="183">
        <f>'PSE Utility-Scale D Battery'!R166</f>
        <v>1196.0049391691011</v>
      </c>
      <c r="AB478" s="183">
        <f>'PSE Utility-Scale D Battery'!S166</f>
        <v>1160.6962374551258</v>
      </c>
      <c r="AC478" s="183">
        <f>'PSE Utility-Scale D Battery'!T166</f>
        <v>1131.9822928429617</v>
      </c>
      <c r="AD478" s="183">
        <f>'PSE Utility-Scale D Battery'!U166</f>
        <v>1103.268348230798</v>
      </c>
      <c r="AE478" s="183">
        <f>'PSE Utility-Scale D Battery'!V166</f>
        <v>1074.5544036186341</v>
      </c>
      <c r="AF478" s="183">
        <f>'PSE Utility-Scale D Battery'!W166</f>
        <v>6461.9023207971386</v>
      </c>
      <c r="AG478" s="183">
        <f>'PSE Utility-Scale D Battery'!X166</f>
        <v>1017.1265143943058</v>
      </c>
      <c r="AH478" s="183">
        <f>'PSE Utility-Scale D Battery'!Y166</f>
        <v>988.41256978214187</v>
      </c>
      <c r="AI478" s="183">
        <f>'PSE Utility-Scale D Battery'!Z166</f>
        <v>959.69862516997784</v>
      </c>
      <c r="AJ478" s="183">
        <f>'PSE Utility-Scale D Battery'!AA166</f>
        <v>930.9846805578137</v>
      </c>
      <c r="AK478" s="183">
        <f>'PSE Utility-Scale D Battery'!AB166</f>
        <v>902.27073594564979</v>
      </c>
      <c r="AL478" s="183">
        <f>'PSE Utility-Scale D Battery'!AC166</f>
        <v>873.55679133348553</v>
      </c>
      <c r="AM478" s="183">
        <f>'PSE Utility-Scale D Battery'!AD166</f>
        <v>844.84284672132185</v>
      </c>
      <c r="AN478" s="183">
        <f>'PSE Utility-Scale D Battery'!AE166</f>
        <v>816.12890210915759</v>
      </c>
      <c r="AO478" s="183">
        <f>'PSE Utility-Scale D Battery'!AF166</f>
        <v>1092.8526080479439</v>
      </c>
      <c r="AP478" s="148"/>
      <c r="AQ478" s="148"/>
      <c r="AR478" s="148"/>
      <c r="AS478" s="148"/>
      <c r="AT478" s="148"/>
      <c r="AU478" s="148"/>
      <c r="AV478" s="148"/>
      <c r="AW478" s="148"/>
      <c r="AX478" s="148"/>
      <c r="AY478" s="148"/>
      <c r="AZ478" s="148"/>
      <c r="BA478" s="148"/>
      <c r="BB478" s="148"/>
      <c r="BC478" s="148"/>
      <c r="BD478" s="148"/>
      <c r="BE478" s="148"/>
      <c r="BF478" s="148"/>
      <c r="BG478" s="148"/>
      <c r="BH478" s="148"/>
      <c r="BI478" s="148"/>
      <c r="BJ478" s="148"/>
      <c r="BK478" s="148"/>
    </row>
    <row r="479" spans="1:63">
      <c r="A479" s="214" t="s">
        <v>1133</v>
      </c>
      <c r="B479" s="210" t="s">
        <v>1133</v>
      </c>
      <c r="C479" s="210"/>
      <c r="D479" s="210"/>
      <c r="E479" s="148"/>
      <c r="F479" s="148"/>
      <c r="G479" s="148"/>
      <c r="H479" s="148"/>
      <c r="I479" s="148"/>
      <c r="J479" s="148"/>
      <c r="K479" s="148"/>
      <c r="L479" s="148"/>
      <c r="M479" s="148"/>
      <c r="N479" s="183">
        <f>'PSE Utility-Scale D Battery'!E167</f>
        <v>0</v>
      </c>
      <c r="O479" s="183">
        <f>'PSE Utility-Scale D Battery'!F167</f>
        <v>0</v>
      </c>
      <c r="P479" s="183">
        <f>'PSE Utility-Scale D Battery'!G167</f>
        <v>0</v>
      </c>
      <c r="Q479" s="183">
        <f>'PSE Utility-Scale D Battery'!H167</f>
        <v>0</v>
      </c>
      <c r="R479" s="183">
        <f>'PSE Utility-Scale D Battery'!I167</f>
        <v>0</v>
      </c>
      <c r="S479" s="183">
        <f>'PSE Utility-Scale D Battery'!J167</f>
        <v>0</v>
      </c>
      <c r="T479" s="183">
        <f>'PSE Utility-Scale D Battery'!K167</f>
        <v>0</v>
      </c>
      <c r="U479" s="183">
        <f>'PSE Utility-Scale D Battery'!L167</f>
        <v>0</v>
      </c>
      <c r="V479" s="183">
        <f>'PSE Utility-Scale D Battery'!M167</f>
        <v>0</v>
      </c>
      <c r="W479" s="183">
        <f>'PSE Utility-Scale D Battery'!N167</f>
        <v>1498.5092413884347</v>
      </c>
      <c r="X479" s="183">
        <f>'PSE Utility-Scale D Battery'!O167</f>
        <v>1412.5848207176857</v>
      </c>
      <c r="Y479" s="183">
        <f>'PSE Utility-Scale D Battery'!P167</f>
        <v>1327.5522021066167</v>
      </c>
      <c r="Z479" s="183">
        <f>'PSE Utility-Scale D Battery'!Q167</f>
        <v>1265.3497162233541</v>
      </c>
      <c r="AA479" s="183">
        <f>'PSE Utility-Scale D Battery'!R167</f>
        <v>1211.7085301130187</v>
      </c>
      <c r="AB479" s="183">
        <f>'PSE Utility-Scale D Battery'!S167</f>
        <v>1164.4883188323786</v>
      </c>
      <c r="AC479" s="183">
        <f>'PSE Utility-Scale D Battery'!T167</f>
        <v>1130.11005721113</v>
      </c>
      <c r="AD479" s="183">
        <f>'PSE Utility-Scale D Battery'!U167</f>
        <v>1102.1527704195764</v>
      </c>
      <c r="AE479" s="183">
        <f>'PSE Utility-Scale D Battery'!V167</f>
        <v>1074.1954836280233</v>
      </c>
      <c r="AF479" s="183">
        <f>'PSE Utility-Scale D Battery'!W167</f>
        <v>1046.23819683647</v>
      </c>
      <c r="AG479" s="183">
        <f>'PSE Utility-Scale D Battery'!X167</f>
        <v>6285.5949670520331</v>
      </c>
      <c r="AH479" s="183">
        <f>'PSE Utility-Scale D Battery'!Y167</f>
        <v>990.32362325336305</v>
      </c>
      <c r="AI479" s="183">
        <f>'PSE Utility-Scale D Battery'!Z167</f>
        <v>962.36633646180974</v>
      </c>
      <c r="AJ479" s="183">
        <f>'PSE Utility-Scale D Battery'!AA167</f>
        <v>934.40904967025642</v>
      </c>
      <c r="AK479" s="183">
        <f>'PSE Utility-Scale D Battery'!AB167</f>
        <v>906.45176287870288</v>
      </c>
      <c r="AL479" s="183">
        <f>'PSE Utility-Scale D Battery'!AC167</f>
        <v>878.49447608714956</v>
      </c>
      <c r="AM479" s="183">
        <f>'PSE Utility-Scale D Battery'!AD167</f>
        <v>850.53718929559602</v>
      </c>
      <c r="AN479" s="183">
        <f>'PSE Utility-Scale D Battery'!AE167</f>
        <v>822.57990250404293</v>
      </c>
      <c r="AO479" s="183">
        <f>'PSE Utility-Scale D Battery'!AF167</f>
        <v>1035.5732277034415</v>
      </c>
      <c r="AP479" s="148"/>
      <c r="AQ479" s="148"/>
      <c r="AR479" s="148"/>
      <c r="AS479" s="148"/>
      <c r="AT479" s="148"/>
      <c r="AU479" s="148"/>
      <c r="AV479" s="148"/>
      <c r="AW479" s="148"/>
      <c r="AX479" s="148"/>
      <c r="AY479" s="148"/>
      <c r="AZ479" s="148"/>
      <c r="BA479" s="148"/>
      <c r="BB479" s="148"/>
      <c r="BC479" s="148"/>
      <c r="BD479" s="148"/>
      <c r="BE479" s="148"/>
      <c r="BF479" s="148"/>
      <c r="BG479" s="148"/>
      <c r="BH479" s="148"/>
      <c r="BI479" s="148"/>
      <c r="BJ479" s="148"/>
      <c r="BK479" s="148"/>
    </row>
    <row r="480" spans="1:63">
      <c r="A480" s="214" t="s">
        <v>1134</v>
      </c>
      <c r="B480" s="210" t="s">
        <v>1134</v>
      </c>
      <c r="C480" s="210"/>
      <c r="D480" s="210"/>
      <c r="E480" s="148"/>
      <c r="F480" s="148"/>
      <c r="G480" s="148"/>
      <c r="H480" s="148"/>
      <c r="I480" s="148"/>
      <c r="J480" s="148"/>
      <c r="K480" s="148"/>
      <c r="L480" s="148"/>
      <c r="M480" s="148"/>
      <c r="N480" s="183">
        <f>'PSE Utility-Scale D Battery'!E168</f>
        <v>0</v>
      </c>
      <c r="O480" s="183">
        <f>'PSE Utility-Scale D Battery'!F168</f>
        <v>0</v>
      </c>
      <c r="P480" s="183">
        <f>'PSE Utility-Scale D Battery'!G168</f>
        <v>0</v>
      </c>
      <c r="Q480" s="183">
        <f>'PSE Utility-Scale D Battery'!H168</f>
        <v>0</v>
      </c>
      <c r="R480" s="183">
        <f>'PSE Utility-Scale D Battery'!I168</f>
        <v>0</v>
      </c>
      <c r="S480" s="183">
        <f>'PSE Utility-Scale D Battery'!J168</f>
        <v>0</v>
      </c>
      <c r="T480" s="183">
        <f>'PSE Utility-Scale D Battery'!K168</f>
        <v>0</v>
      </c>
      <c r="U480" s="183">
        <f>'PSE Utility-Scale D Battery'!L168</f>
        <v>0</v>
      </c>
      <c r="V480" s="183">
        <f>'PSE Utility-Scale D Battery'!M168</f>
        <v>0</v>
      </c>
      <c r="W480" s="183">
        <f>'PSE Utility-Scale D Battery'!N168</f>
        <v>0</v>
      </c>
      <c r="X480" s="183">
        <f>'PSE Utility-Scale D Battery'!O168</f>
        <v>1436.9081670522298</v>
      </c>
      <c r="Y480" s="183">
        <f>'PSE Utility-Scale D Battery'!P168</f>
        <v>1354.5159479047295</v>
      </c>
      <c r="Z480" s="183">
        <f>'PSE Utility-Scale D Battery'!Q168</f>
        <v>1272.9788704057121</v>
      </c>
      <c r="AA480" s="183">
        <f>'PSE Utility-Scale D Battery'!R168</f>
        <v>1213.3334191078627</v>
      </c>
      <c r="AB480" s="183">
        <f>'PSE Utility-Scale D Battery'!S168</f>
        <v>1161.8973276354511</v>
      </c>
      <c r="AC480" s="183">
        <f>'PSE Utility-Scale D Battery'!T168</f>
        <v>1116.6182560321179</v>
      </c>
      <c r="AD480" s="183">
        <f>'PSE Utility-Scale D Battery'!U168</f>
        <v>1083.653224166942</v>
      </c>
      <c r="AE480" s="183">
        <f>'PSE Utility-Scale D Battery'!V168</f>
        <v>1056.845212170844</v>
      </c>
      <c r="AF480" s="183">
        <f>'PSE Utility-Scale D Battery'!W168</f>
        <v>1030.0372001747464</v>
      </c>
      <c r="AG480" s="183">
        <f>'PSE Utility-Scale D Battery'!X168</f>
        <v>1003.2291881786489</v>
      </c>
      <c r="AH480" s="183">
        <f>'PSE Utility-Scale D Battery'!Y168</f>
        <v>6099.0214903516571</v>
      </c>
      <c r="AI480" s="183">
        <f>'PSE Utility-Scale D Battery'!Z168</f>
        <v>949.6131641864531</v>
      </c>
      <c r="AJ480" s="183">
        <f>'PSE Utility-Scale D Battery'!AA168</f>
        <v>922.80515219035544</v>
      </c>
      <c r="AK480" s="183">
        <f>'PSE Utility-Scale D Battery'!AB168</f>
        <v>895.99714019425778</v>
      </c>
      <c r="AL480" s="183">
        <f>'PSE Utility-Scale D Battery'!AC168</f>
        <v>869.18912819815989</v>
      </c>
      <c r="AM480" s="183">
        <f>'PSE Utility-Scale D Battery'!AD168</f>
        <v>842.38111620206223</v>
      </c>
      <c r="AN480" s="183">
        <f>'PSE Utility-Scale D Battery'!AE168</f>
        <v>815.57310420596434</v>
      </c>
      <c r="AO480" s="183">
        <f>'PSE Utility-Scale D Battery'!AF168</f>
        <v>977.67489139623945</v>
      </c>
      <c r="AP480" s="148"/>
      <c r="AQ480" s="148"/>
      <c r="AR480" s="148"/>
      <c r="AS480" s="148"/>
      <c r="AT480" s="148"/>
      <c r="AU480" s="148"/>
      <c r="AV480" s="148"/>
      <c r="AW480" s="148"/>
      <c r="AX480" s="148"/>
      <c r="AY480" s="148"/>
      <c r="AZ480" s="148"/>
      <c r="BA480" s="148"/>
      <c r="BB480" s="148"/>
      <c r="BC480" s="148"/>
      <c r="BD480" s="148"/>
      <c r="BE480" s="148"/>
      <c r="BF480" s="148"/>
      <c r="BG480" s="148"/>
      <c r="BH480" s="148"/>
      <c r="BI480" s="148"/>
      <c r="BJ480" s="148"/>
      <c r="BK480" s="148"/>
    </row>
    <row r="481" spans="1:63">
      <c r="A481" s="214" t="s">
        <v>1135</v>
      </c>
      <c r="B481" s="210" t="s">
        <v>1135</v>
      </c>
      <c r="C481" s="210"/>
      <c r="D481" s="210"/>
      <c r="E481" s="148"/>
      <c r="F481" s="148"/>
      <c r="G481" s="148"/>
      <c r="H481" s="148"/>
      <c r="I481" s="148"/>
      <c r="J481" s="148"/>
      <c r="K481" s="148"/>
      <c r="L481" s="148"/>
      <c r="M481" s="148"/>
      <c r="N481" s="183">
        <f>'PSE Utility-Scale D Battery'!E169</f>
        <v>0</v>
      </c>
      <c r="O481" s="183">
        <f>'PSE Utility-Scale D Battery'!F169</f>
        <v>0</v>
      </c>
      <c r="P481" s="183">
        <f>'PSE Utility-Scale D Battery'!G169</f>
        <v>0</v>
      </c>
      <c r="Q481" s="183">
        <f>'PSE Utility-Scale D Battery'!H169</f>
        <v>0</v>
      </c>
      <c r="R481" s="183">
        <f>'PSE Utility-Scale D Battery'!I169</f>
        <v>0</v>
      </c>
      <c r="S481" s="183">
        <f>'PSE Utility-Scale D Battery'!J169</f>
        <v>0</v>
      </c>
      <c r="T481" s="183">
        <f>'PSE Utility-Scale D Battery'!K169</f>
        <v>0</v>
      </c>
      <c r="U481" s="183">
        <f>'PSE Utility-Scale D Battery'!L169</f>
        <v>0</v>
      </c>
      <c r="V481" s="183">
        <f>'PSE Utility-Scale D Battery'!M169</f>
        <v>0</v>
      </c>
      <c r="W481" s="183">
        <f>'PSE Utility-Scale D Battery'!N169</f>
        <v>0</v>
      </c>
      <c r="X481" s="183">
        <f>'PSE Utility-Scale D Battery'!O169</f>
        <v>0</v>
      </c>
      <c r="Y481" s="183">
        <f>'PSE Utility-Scale D Battery'!P169</f>
        <v>1398.018563414875</v>
      </c>
      <c r="Z481" s="183">
        <f>'PSE Utility-Scale D Battery'!Q169</f>
        <v>1317.8562715646922</v>
      </c>
      <c r="AA481" s="183">
        <f>'PSE Utility-Scale D Battery'!R169</f>
        <v>1238.5259771422789</v>
      </c>
      <c r="AB481" s="183">
        <f>'PSE Utility-Scale D Battery'!S169</f>
        <v>1180.4948168707676</v>
      </c>
      <c r="AC481" s="183">
        <f>'PSE Utility-Scale D Battery'!T169</f>
        <v>1130.4508319058446</v>
      </c>
      <c r="AD481" s="183">
        <f>'PSE Utility-Scale D Battery'!U169</f>
        <v>1086.3972284208626</v>
      </c>
      <c r="AE481" s="183">
        <f>'PSE Utility-Scale D Battery'!V169</f>
        <v>1054.3243878957635</v>
      </c>
      <c r="AF481" s="183">
        <f>'PSE Utility-Scale D Battery'!W169</f>
        <v>1028.2419288506048</v>
      </c>
      <c r="AG481" s="183">
        <f>'PSE Utility-Scale D Battery'!X169</f>
        <v>1002.1594698054467</v>
      </c>
      <c r="AH481" s="183">
        <f>'PSE Utility-Scale D Battery'!Y169</f>
        <v>976.07701076028866</v>
      </c>
      <c r="AI481" s="183">
        <f>'PSE Utility-Scale D Battery'!Z169</f>
        <v>5931.80688917098</v>
      </c>
      <c r="AJ481" s="183">
        <f>'PSE Utility-Scale D Battery'!AA169</f>
        <v>923.91209266997168</v>
      </c>
      <c r="AK481" s="183">
        <f>'PSE Utility-Scale D Battery'!AB169</f>
        <v>897.82963362481348</v>
      </c>
      <c r="AL481" s="183">
        <f>'PSE Utility-Scale D Battery'!AC169</f>
        <v>871.74717457965517</v>
      </c>
      <c r="AM481" s="183">
        <f>'PSE Utility-Scale D Battery'!AD169</f>
        <v>845.66471553449674</v>
      </c>
      <c r="AN481" s="183">
        <f>'PSE Utility-Scale D Battery'!AE169</f>
        <v>819.58225648933842</v>
      </c>
      <c r="AO481" s="183">
        <f>'PSE Utility-Scale D Battery'!AF169</f>
        <v>641.70497767853203</v>
      </c>
      <c r="AP481" s="148"/>
      <c r="AQ481" s="148"/>
      <c r="AR481" s="148"/>
      <c r="AS481" s="148"/>
      <c r="AT481" s="148"/>
      <c r="AU481" s="148"/>
      <c r="AV481" s="148"/>
      <c r="AW481" s="148"/>
      <c r="AX481" s="148"/>
      <c r="AY481" s="148"/>
      <c r="AZ481" s="148"/>
      <c r="BA481" s="148"/>
      <c r="BB481" s="148"/>
      <c r="BC481" s="148"/>
      <c r="BD481" s="148"/>
      <c r="BE481" s="148"/>
      <c r="BF481" s="148"/>
      <c r="BG481" s="148"/>
      <c r="BH481" s="148"/>
      <c r="BI481" s="148"/>
      <c r="BJ481" s="148"/>
      <c r="BK481" s="148"/>
    </row>
    <row r="482" spans="1:63">
      <c r="A482" s="214" t="s">
        <v>1136</v>
      </c>
      <c r="B482" s="210" t="s">
        <v>1136</v>
      </c>
      <c r="C482" s="210"/>
      <c r="D482" s="210"/>
      <c r="E482" s="148"/>
      <c r="F482" s="148"/>
      <c r="G482" s="148"/>
      <c r="H482" s="148"/>
      <c r="I482" s="148"/>
      <c r="J482" s="148"/>
      <c r="K482" s="148"/>
      <c r="L482" s="148"/>
      <c r="M482" s="148"/>
      <c r="N482" s="183">
        <f>'PSE Utility-Scale D Battery'!E170</f>
        <v>0</v>
      </c>
      <c r="O482" s="183">
        <f>'PSE Utility-Scale D Battery'!F170</f>
        <v>0</v>
      </c>
      <c r="P482" s="183">
        <f>'PSE Utility-Scale D Battery'!G170</f>
        <v>0</v>
      </c>
      <c r="Q482" s="183">
        <f>'PSE Utility-Scale D Battery'!H170</f>
        <v>0</v>
      </c>
      <c r="R482" s="183">
        <f>'PSE Utility-Scale D Battery'!I170</f>
        <v>0</v>
      </c>
      <c r="S482" s="183">
        <f>'PSE Utility-Scale D Battery'!J170</f>
        <v>0</v>
      </c>
      <c r="T482" s="183">
        <f>'PSE Utility-Scale D Battery'!K170</f>
        <v>0</v>
      </c>
      <c r="U482" s="183">
        <f>'PSE Utility-Scale D Battery'!L170</f>
        <v>0</v>
      </c>
      <c r="V482" s="183">
        <f>'PSE Utility-Scale D Battery'!M170</f>
        <v>0</v>
      </c>
      <c r="W482" s="183">
        <f>'PSE Utility-Scale D Battery'!N170</f>
        <v>0</v>
      </c>
      <c r="X482" s="183">
        <f>'PSE Utility-Scale D Battery'!O170</f>
        <v>0</v>
      </c>
      <c r="Y482" s="183">
        <f>'PSE Utility-Scale D Battery'!P170</f>
        <v>0</v>
      </c>
      <c r="Z482" s="183">
        <f>'PSE Utility-Scale D Battery'!Q170</f>
        <v>1360.1814983500951</v>
      </c>
      <c r="AA482" s="183">
        <f>'PSE Utility-Scale D Battery'!R170</f>
        <v>1282.1887813051769</v>
      </c>
      <c r="AB482" s="183">
        <f>'PSE Utility-Scale D Battery'!S170</f>
        <v>1205.0055438605602</v>
      </c>
      <c r="AC482" s="183">
        <f>'PSE Utility-Scale D Battery'!T170</f>
        <v>1148.5449841836607</v>
      </c>
      <c r="AD482" s="183">
        <f>'PSE Utility-Scale D Battery'!U170</f>
        <v>1099.8554286696553</v>
      </c>
      <c r="AE482" s="183">
        <f>'PSE Utility-Scale D Battery'!V170</f>
        <v>1056.9941262778204</v>
      </c>
      <c r="AF482" s="183">
        <f>'PSE Utility-Scale D Battery'!W170</f>
        <v>1025.7893301303268</v>
      </c>
      <c r="AG482" s="183">
        <f>'PSE Utility-Scale D Battery'!X170</f>
        <v>1000.4127871050031</v>
      </c>
      <c r="AH482" s="183">
        <f>'PSE Utility-Scale D Battery'!Y170</f>
        <v>975.03624407967982</v>
      </c>
      <c r="AI482" s="183">
        <f>'PSE Utility-Scale D Battery'!Z170</f>
        <v>949.65970105435667</v>
      </c>
      <c r="AJ482" s="183">
        <f>'PSE Utility-Scale D Battery'!AA170</f>
        <v>5769.1278719996571</v>
      </c>
      <c r="AK482" s="183">
        <f>'PSE Utility-Scale D Battery'!AB170</f>
        <v>898.90661500370948</v>
      </c>
      <c r="AL482" s="183">
        <f>'PSE Utility-Scale D Battery'!AC170</f>
        <v>873.5300719783861</v>
      </c>
      <c r="AM482" s="183">
        <f>'PSE Utility-Scale D Battery'!AD170</f>
        <v>848.15352895306273</v>
      </c>
      <c r="AN482" s="183">
        <f>'PSE Utility-Scale D Battery'!AE170</f>
        <v>822.77698592773913</v>
      </c>
      <c r="AO482" s="183">
        <f>'PSE Utility-Scale D Battery'!AF170</f>
        <v>639.57588058846966</v>
      </c>
      <c r="AP482" s="148"/>
      <c r="AQ482" s="148"/>
      <c r="AR482" s="148"/>
      <c r="AS482" s="148"/>
      <c r="AT482" s="148"/>
      <c r="AU482" s="148"/>
      <c r="AV482" s="148"/>
      <c r="AW482" s="148"/>
      <c r="AX482" s="148"/>
      <c r="AY482" s="148"/>
      <c r="AZ482" s="148"/>
      <c r="BA482" s="148"/>
      <c r="BB482" s="148"/>
      <c r="BC482" s="148"/>
      <c r="BD482" s="148"/>
      <c r="BE482" s="148"/>
      <c r="BF482" s="148"/>
      <c r="BG482" s="148"/>
      <c r="BH482" s="148"/>
      <c r="BI482" s="148"/>
      <c r="BJ482" s="148"/>
      <c r="BK482" s="148"/>
    </row>
    <row r="483" spans="1:63">
      <c r="A483" s="214" t="s">
        <v>1137</v>
      </c>
      <c r="B483" s="210" t="s">
        <v>1137</v>
      </c>
      <c r="C483" s="210"/>
      <c r="D483" s="210"/>
      <c r="E483" s="148"/>
      <c r="F483" s="148"/>
      <c r="G483" s="148"/>
      <c r="H483" s="148"/>
      <c r="I483" s="148"/>
      <c r="J483" s="148"/>
      <c r="K483" s="148"/>
      <c r="L483" s="148"/>
      <c r="M483" s="148"/>
      <c r="N483" s="183">
        <f>'PSE Utility-Scale D Battery'!E171</f>
        <v>0</v>
      </c>
      <c r="O483" s="183">
        <f>'PSE Utility-Scale D Battery'!F171</f>
        <v>0</v>
      </c>
      <c r="P483" s="183">
        <f>'PSE Utility-Scale D Battery'!G171</f>
        <v>0</v>
      </c>
      <c r="Q483" s="183">
        <f>'PSE Utility-Scale D Battery'!H171</f>
        <v>0</v>
      </c>
      <c r="R483" s="183">
        <f>'PSE Utility-Scale D Battery'!I171</f>
        <v>0</v>
      </c>
      <c r="S483" s="183">
        <f>'PSE Utility-Scale D Battery'!J171</f>
        <v>0</v>
      </c>
      <c r="T483" s="183">
        <f>'PSE Utility-Scale D Battery'!K171</f>
        <v>0</v>
      </c>
      <c r="U483" s="183">
        <f>'PSE Utility-Scale D Battery'!L171</f>
        <v>0</v>
      </c>
      <c r="V483" s="183">
        <f>'PSE Utility-Scale D Battery'!M171</f>
        <v>0</v>
      </c>
      <c r="W483" s="183">
        <f>'PSE Utility-Scale D Battery'!N171</f>
        <v>0</v>
      </c>
      <c r="X483" s="183">
        <f>'PSE Utility-Scale D Battery'!O171</f>
        <v>0</v>
      </c>
      <c r="Y483" s="183">
        <f>'PSE Utility-Scale D Battery'!P171</f>
        <v>0</v>
      </c>
      <c r="Z483" s="183">
        <f>'PSE Utility-Scale D Battery'!Q171</f>
        <v>0</v>
      </c>
      <c r="AA483" s="183">
        <f>'PSE Utility-Scale D Battery'!R171</f>
        <v>1323.3684851328237</v>
      </c>
      <c r="AB483" s="183">
        <f>'PSE Utility-Scale D Battery'!S171</f>
        <v>1247.4866238280463</v>
      </c>
      <c r="AC483" s="183">
        <f>'PSE Utility-Scale D Battery'!T171</f>
        <v>1172.3923337361521</v>
      </c>
      <c r="AD483" s="183">
        <f>'PSE Utility-Scale D Battery'!U171</f>
        <v>1117.4598666940674</v>
      </c>
      <c r="AE483" s="183">
        <f>'PSE Utility-Scale D Battery'!V171</f>
        <v>1070.0880832956616</v>
      </c>
      <c r="AF483" s="183">
        <f>'PSE Utility-Scale D Battery'!W171</f>
        <v>1028.3868126300147</v>
      </c>
      <c r="AG483" s="183">
        <f>'PSE Utility-Scale D Battery'!X171</f>
        <v>998.02656742988597</v>
      </c>
      <c r="AH483" s="183">
        <f>'PSE Utility-Scale D Battery'!Y171</f>
        <v>973.33683496251581</v>
      </c>
      <c r="AI483" s="183">
        <f>'PSE Utility-Scale D Battery'!Z171</f>
        <v>948.6471024951461</v>
      </c>
      <c r="AJ483" s="183">
        <f>'PSE Utility-Scale D Battery'!AA171</f>
        <v>923.95737002777639</v>
      </c>
      <c r="AK483" s="183">
        <f>'PSE Utility-Scale D Battery'!AB171</f>
        <v>5610.8624750941863</v>
      </c>
      <c r="AL483" s="183">
        <f>'PSE Utility-Scale D Battery'!AC171</f>
        <v>874.57790509303629</v>
      </c>
      <c r="AM483" s="183">
        <f>'PSE Utility-Scale D Battery'!AD171</f>
        <v>849.88817262566647</v>
      </c>
      <c r="AN483" s="183">
        <f>'PSE Utility-Scale D Battery'!AE171</f>
        <v>825.19844015829665</v>
      </c>
      <c r="AO483" s="183">
        <f>'PSE Utility-Scale D Battery'!AF171</f>
        <v>637.25847201362797</v>
      </c>
      <c r="AP483" s="148"/>
      <c r="AQ483" s="148"/>
      <c r="AR483" s="148"/>
      <c r="AS483" s="148"/>
      <c r="AT483" s="148"/>
      <c r="AU483" s="148"/>
      <c r="AV483" s="148"/>
      <c r="AW483" s="148"/>
      <c r="AX483" s="148"/>
      <c r="AY483" s="148"/>
      <c r="AZ483" s="148"/>
      <c r="BA483" s="148"/>
      <c r="BB483" s="148"/>
      <c r="BC483" s="148"/>
      <c r="BD483" s="148"/>
      <c r="BE483" s="148"/>
      <c r="BF483" s="148"/>
      <c r="BG483" s="148"/>
      <c r="BH483" s="148"/>
      <c r="BI483" s="148"/>
      <c r="BJ483" s="148"/>
      <c r="BK483" s="148"/>
    </row>
    <row r="484" spans="1:63">
      <c r="A484" s="214" t="s">
        <v>1138</v>
      </c>
      <c r="B484" s="210" t="s">
        <v>1138</v>
      </c>
      <c r="C484" s="210"/>
      <c r="D484" s="210"/>
      <c r="E484" s="148"/>
      <c r="F484" s="148"/>
      <c r="G484" s="148"/>
      <c r="H484" s="148"/>
      <c r="I484" s="148"/>
      <c r="J484" s="148"/>
      <c r="K484" s="148"/>
      <c r="L484" s="148"/>
      <c r="M484" s="148"/>
      <c r="N484" s="183">
        <f>'PSE Utility-Scale D Battery'!E172</f>
        <v>0</v>
      </c>
      <c r="O484" s="183">
        <f>'PSE Utility-Scale D Battery'!F172</f>
        <v>0</v>
      </c>
      <c r="P484" s="183">
        <f>'PSE Utility-Scale D Battery'!G172</f>
        <v>0</v>
      </c>
      <c r="Q484" s="183">
        <f>'PSE Utility-Scale D Battery'!H172</f>
        <v>0</v>
      </c>
      <c r="R484" s="183">
        <f>'PSE Utility-Scale D Battery'!I172</f>
        <v>0</v>
      </c>
      <c r="S484" s="183">
        <f>'PSE Utility-Scale D Battery'!J172</f>
        <v>0</v>
      </c>
      <c r="T484" s="183">
        <f>'PSE Utility-Scale D Battery'!K172</f>
        <v>0</v>
      </c>
      <c r="U484" s="183">
        <f>'PSE Utility-Scale D Battery'!L172</f>
        <v>0</v>
      </c>
      <c r="V484" s="183">
        <f>'PSE Utility-Scale D Battery'!M172</f>
        <v>0</v>
      </c>
      <c r="W484" s="183">
        <f>'PSE Utility-Scale D Battery'!N172</f>
        <v>0</v>
      </c>
      <c r="X484" s="183">
        <f>'PSE Utility-Scale D Battery'!O172</f>
        <v>0</v>
      </c>
      <c r="Y484" s="183">
        <f>'PSE Utility-Scale D Battery'!P172</f>
        <v>0</v>
      </c>
      <c r="Z484" s="183">
        <f>'PSE Utility-Scale D Battery'!Q172</f>
        <v>0</v>
      </c>
      <c r="AA484" s="183">
        <f>'PSE Utility-Scale D Battery'!R172</f>
        <v>0</v>
      </c>
      <c r="AB484" s="183">
        <f>'PSE Utility-Scale D Battery'!S172</f>
        <v>1287.5518080249458</v>
      </c>
      <c r="AC484" s="183">
        <f>'PSE Utility-Scale D Battery'!T172</f>
        <v>1213.7236726137733</v>
      </c>
      <c r="AD484" s="183">
        <f>'PSE Utility-Scale D Battery'!U172</f>
        <v>1140.6617929737547</v>
      </c>
      <c r="AE484" s="183">
        <f>'PSE Utility-Scale D Battery'!V172</f>
        <v>1087.2160610752744</v>
      </c>
      <c r="AF484" s="183">
        <f>'PSE Utility-Scale D Battery'!W172</f>
        <v>1041.1263845798712</v>
      </c>
      <c r="AG484" s="183">
        <f>'PSE Utility-Scale D Battery'!X172</f>
        <v>1000.5537496367758</v>
      </c>
      <c r="AH484" s="183">
        <f>'PSE Utility-Scale D Battery'!Y172</f>
        <v>971.01519779829607</v>
      </c>
      <c r="AI484" s="183">
        <f>'PSE Utility-Scale D Battery'!Z172</f>
        <v>946.99368751212353</v>
      </c>
      <c r="AJ484" s="183">
        <f>'PSE Utility-Scale D Battery'!AA172</f>
        <v>922.97217722595144</v>
      </c>
      <c r="AK484" s="183">
        <f>'PSE Utility-Scale D Battery'!AB172</f>
        <v>898.95066693977935</v>
      </c>
      <c r="AL484" s="183">
        <f>'PSE Utility-Scale D Battery'!AC172</f>
        <v>5456.8919911317753</v>
      </c>
      <c r="AM484" s="183">
        <f>'PSE Utility-Scale D Battery'!AD172</f>
        <v>850.90764636743461</v>
      </c>
      <c r="AN484" s="183">
        <f>'PSE Utility-Scale D Battery'!AE172</f>
        <v>826.88613608126241</v>
      </c>
      <c r="AO484" s="183">
        <f>'PSE Utility-Scale D Battery'!AF172</f>
        <v>634.75911821825071</v>
      </c>
      <c r="AP484" s="148"/>
      <c r="AQ484" s="148"/>
      <c r="AR484" s="148"/>
      <c r="AS484" s="148"/>
      <c r="AT484" s="148"/>
      <c r="AU484" s="148"/>
      <c r="AV484" s="148"/>
      <c r="AW484" s="148"/>
      <c r="AX484" s="148"/>
      <c r="AY484" s="148"/>
      <c r="AZ484" s="148"/>
      <c r="BA484" s="148"/>
      <c r="BB484" s="148"/>
      <c r="BC484" s="148"/>
      <c r="BD484" s="148"/>
      <c r="BE484" s="148"/>
      <c r="BF484" s="148"/>
      <c r="BG484" s="148"/>
      <c r="BH484" s="148"/>
      <c r="BI484" s="148"/>
      <c r="BJ484" s="148"/>
      <c r="BK484" s="148"/>
    </row>
    <row r="485" spans="1:63">
      <c r="A485" s="214" t="s">
        <v>1139</v>
      </c>
      <c r="B485" s="210" t="s">
        <v>1139</v>
      </c>
      <c r="C485" s="210"/>
      <c r="D485" s="210"/>
      <c r="E485" s="148"/>
      <c r="F485" s="148"/>
      <c r="G485" s="148"/>
      <c r="H485" s="148"/>
      <c r="I485" s="148"/>
      <c r="J485" s="148"/>
      <c r="K485" s="148"/>
      <c r="L485" s="148"/>
      <c r="M485" s="148"/>
      <c r="N485" s="183">
        <f>'PSE Utility-Scale D Battery'!E173</f>
        <v>0</v>
      </c>
      <c r="O485" s="183">
        <f>'PSE Utility-Scale D Battery'!F173</f>
        <v>0</v>
      </c>
      <c r="P485" s="183">
        <f>'PSE Utility-Scale D Battery'!G173</f>
        <v>0</v>
      </c>
      <c r="Q485" s="183">
        <f>'PSE Utility-Scale D Battery'!H173</f>
        <v>0</v>
      </c>
      <c r="R485" s="183">
        <f>'PSE Utility-Scale D Battery'!I173</f>
        <v>0</v>
      </c>
      <c r="S485" s="183">
        <f>'PSE Utility-Scale D Battery'!J173</f>
        <v>0</v>
      </c>
      <c r="T485" s="183">
        <f>'PSE Utility-Scale D Battery'!K173</f>
        <v>0</v>
      </c>
      <c r="U485" s="183">
        <f>'PSE Utility-Scale D Battery'!L173</f>
        <v>0</v>
      </c>
      <c r="V485" s="183">
        <f>'PSE Utility-Scale D Battery'!M173</f>
        <v>0</v>
      </c>
      <c r="W485" s="183">
        <f>'PSE Utility-Scale D Battery'!N173</f>
        <v>0</v>
      </c>
      <c r="X485" s="183">
        <f>'PSE Utility-Scale D Battery'!O173</f>
        <v>0</v>
      </c>
      <c r="Y485" s="183">
        <f>'PSE Utility-Scale D Battery'!P173</f>
        <v>0</v>
      </c>
      <c r="Z485" s="183">
        <f>'PSE Utility-Scale D Battery'!Q173</f>
        <v>0</v>
      </c>
      <c r="AA485" s="183">
        <f>'PSE Utility-Scale D Battery'!R173</f>
        <v>0</v>
      </c>
      <c r="AB485" s="183">
        <f>'PSE Utility-Scale D Battery'!S173</f>
        <v>0</v>
      </c>
      <c r="AC485" s="183">
        <f>'PSE Utility-Scale D Battery'!T173</f>
        <v>1252.7045014087046</v>
      </c>
      <c r="AD485" s="183">
        <f>'PSE Utility-Scale D Battery'!U173</f>
        <v>1180.8745082513378</v>
      </c>
      <c r="AE485" s="183">
        <f>'PSE Utility-Scale D Battery'!V173</f>
        <v>1109.7900323211397</v>
      </c>
      <c r="AF485" s="183">
        <f>'PSE Utility-Scale D Battery'!W173</f>
        <v>1057.7907974064606</v>
      </c>
      <c r="AG485" s="183">
        <f>'PSE Utility-Scale D Battery'!X173</f>
        <v>1012.9485278726013</v>
      </c>
      <c r="AH485" s="183">
        <f>'PSE Utility-Scale D Battery'!Y173</f>
        <v>973.47398237435675</v>
      </c>
      <c r="AI485" s="183">
        <f>'PSE Utility-Scale D Battery'!Z173</f>
        <v>944.73488494734192</v>
      </c>
      <c r="AJ485" s="183">
        <f>'PSE Utility-Scale D Battery'!AA173</f>
        <v>921.36351155594139</v>
      </c>
      <c r="AK485" s="183">
        <f>'PSE Utility-Scale D Battery'!AB173</f>
        <v>897.9921381645413</v>
      </c>
      <c r="AL485" s="183">
        <f>'PSE Utility-Scale D Battery'!AC173</f>
        <v>874.62076477314122</v>
      </c>
      <c r="AM485" s="183">
        <f>'PSE Utility-Scale D Battery'!AD173</f>
        <v>5307.1008827763544</v>
      </c>
      <c r="AN485" s="183">
        <f>'PSE Utility-Scale D Battery'!AE173</f>
        <v>827.8780179903406</v>
      </c>
      <c r="AO485" s="183">
        <f>'PSE Utility-Scale D Battery'!AF173</f>
        <v>632.08409922849921</v>
      </c>
      <c r="AP485" s="148"/>
      <c r="AQ485" s="148"/>
      <c r="AR485" s="148"/>
      <c r="AS485" s="148"/>
      <c r="AT485" s="148"/>
      <c r="AU485" s="148"/>
      <c r="AV485" s="148"/>
      <c r="AW485" s="148"/>
      <c r="AX485" s="148"/>
      <c r="AY485" s="148"/>
      <c r="AZ485" s="148"/>
      <c r="BA485" s="148"/>
      <c r="BB485" s="148"/>
      <c r="BC485" s="148"/>
      <c r="BD485" s="148"/>
      <c r="BE485" s="148"/>
      <c r="BF485" s="148"/>
      <c r="BG485" s="148"/>
      <c r="BH485" s="148"/>
      <c r="BI485" s="148"/>
      <c r="BJ485" s="148"/>
      <c r="BK485" s="148"/>
    </row>
    <row r="486" spans="1:63">
      <c r="A486" s="214" t="s">
        <v>1140</v>
      </c>
      <c r="B486" s="210" t="s">
        <v>1140</v>
      </c>
      <c r="C486" s="210"/>
      <c r="D486" s="210"/>
      <c r="E486" s="148"/>
      <c r="F486" s="148"/>
      <c r="G486" s="148"/>
      <c r="H486" s="148"/>
      <c r="I486" s="148"/>
      <c r="J486" s="148"/>
      <c r="K486" s="148"/>
      <c r="L486" s="148"/>
      <c r="M486" s="148"/>
      <c r="N486" s="183">
        <f>'PSE Utility-Scale D Battery'!E174</f>
        <v>0</v>
      </c>
      <c r="O486" s="183">
        <f>'PSE Utility-Scale D Battery'!F174</f>
        <v>0</v>
      </c>
      <c r="P486" s="183">
        <f>'PSE Utility-Scale D Battery'!G174</f>
        <v>0</v>
      </c>
      <c r="Q486" s="183">
        <f>'PSE Utility-Scale D Battery'!H174</f>
        <v>0</v>
      </c>
      <c r="R486" s="183">
        <f>'PSE Utility-Scale D Battery'!I174</f>
        <v>0</v>
      </c>
      <c r="S486" s="183">
        <f>'PSE Utility-Scale D Battery'!J174</f>
        <v>0</v>
      </c>
      <c r="T486" s="183">
        <f>'PSE Utility-Scale D Battery'!K174</f>
        <v>0</v>
      </c>
      <c r="U486" s="183">
        <f>'PSE Utility-Scale D Battery'!L174</f>
        <v>0</v>
      </c>
      <c r="V486" s="183">
        <f>'PSE Utility-Scale D Battery'!M174</f>
        <v>0</v>
      </c>
      <c r="W486" s="183">
        <f>'PSE Utility-Scale D Battery'!N174</f>
        <v>0</v>
      </c>
      <c r="X486" s="183">
        <f>'PSE Utility-Scale D Battery'!O174</f>
        <v>0</v>
      </c>
      <c r="Y486" s="183">
        <f>'PSE Utility-Scale D Battery'!P174</f>
        <v>0</v>
      </c>
      <c r="Z486" s="183">
        <f>'PSE Utility-Scale D Battery'!Q174</f>
        <v>0</v>
      </c>
      <c r="AA486" s="183">
        <f>'PSE Utility-Scale D Battery'!R174</f>
        <v>0</v>
      </c>
      <c r="AB486" s="183">
        <f>'PSE Utility-Scale D Battery'!S174</f>
        <v>0</v>
      </c>
      <c r="AC486" s="183">
        <f>'PSE Utility-Scale D Battery'!T174</f>
        <v>0</v>
      </c>
      <c r="AD486" s="183">
        <f>'PSE Utility-Scale D Battery'!U174</f>
        <v>1218.8003294848602</v>
      </c>
      <c r="AE486" s="183">
        <f>'PSE Utility-Scale D Battery'!V174</f>
        <v>1148.9143993004909</v>
      </c>
      <c r="AF486" s="183">
        <f>'PSE Utility-Scale D Battery'!W174</f>
        <v>1079.7538090834389</v>
      </c>
      <c r="AG486" s="183">
        <f>'PSE Utility-Scale D Battery'!X174</f>
        <v>1029.1619220297061</v>
      </c>
      <c r="AH486" s="183">
        <f>'PSE Utility-Scale D Battery'!Y174</f>
        <v>985.53329866221873</v>
      </c>
      <c r="AI486" s="183">
        <f>'PSE Utility-Scale D Battery'!Z174</f>
        <v>947.12712305941488</v>
      </c>
      <c r="AJ486" s="183">
        <f>'PSE Utility-Scale D Battery'!AA174</f>
        <v>919.16584298597854</v>
      </c>
      <c r="AK486" s="183">
        <f>'PSE Utility-Scale D Battery'!AB174</f>
        <v>896.42701067722544</v>
      </c>
      <c r="AL486" s="183">
        <f>'PSE Utility-Scale D Battery'!AC174</f>
        <v>873.68817836847279</v>
      </c>
      <c r="AM486" s="183">
        <f>'PSE Utility-Scale D Battery'!AD174</f>
        <v>850.94934605972014</v>
      </c>
      <c r="AN486" s="183">
        <f>'PSE Utility-Scale D Battery'!AE174</f>
        <v>5161.3766985274469</v>
      </c>
      <c r="AO486" s="183">
        <f>'PSE Utility-Scale D Battery'!AF174</f>
        <v>629.2396086505338</v>
      </c>
      <c r="AP486" s="148"/>
      <c r="AQ486" s="148"/>
      <c r="AR486" s="148"/>
      <c r="AS486" s="148"/>
      <c r="AT486" s="148"/>
      <c r="AU486" s="148"/>
      <c r="AV486" s="148"/>
      <c r="AW486" s="148"/>
      <c r="AX486" s="148"/>
      <c r="AY486" s="148"/>
      <c r="AZ486" s="148"/>
      <c r="BA486" s="148"/>
      <c r="BB486" s="148"/>
      <c r="BC486" s="148"/>
      <c r="BD486" s="148"/>
      <c r="BE486" s="148"/>
      <c r="BF486" s="148"/>
      <c r="BG486" s="148"/>
      <c r="BH486" s="148"/>
      <c r="BI486" s="148"/>
      <c r="BJ486" s="148"/>
      <c r="BK486" s="148"/>
    </row>
    <row r="487" spans="1:63">
      <c r="A487" s="214" t="s">
        <v>1141</v>
      </c>
      <c r="B487" s="210" t="s">
        <v>1141</v>
      </c>
      <c r="C487" s="210"/>
      <c r="D487" s="210"/>
      <c r="E487" s="148"/>
      <c r="F487" s="148"/>
      <c r="G487" s="148"/>
      <c r="H487" s="148"/>
      <c r="I487" s="148"/>
      <c r="J487" s="148"/>
      <c r="K487" s="148"/>
      <c r="L487" s="148"/>
      <c r="M487" s="148"/>
      <c r="N487" s="183">
        <f>'PSE Utility-Scale D Battery'!E175</f>
        <v>0</v>
      </c>
      <c r="O487" s="183">
        <f>'PSE Utility-Scale D Battery'!F175</f>
        <v>0</v>
      </c>
      <c r="P487" s="183">
        <f>'PSE Utility-Scale D Battery'!G175</f>
        <v>0</v>
      </c>
      <c r="Q487" s="183">
        <f>'PSE Utility-Scale D Battery'!H175</f>
        <v>0</v>
      </c>
      <c r="R487" s="183">
        <f>'PSE Utility-Scale D Battery'!I175</f>
        <v>0</v>
      </c>
      <c r="S487" s="183">
        <f>'PSE Utility-Scale D Battery'!J175</f>
        <v>0</v>
      </c>
      <c r="T487" s="183">
        <f>'PSE Utility-Scale D Battery'!K175</f>
        <v>0</v>
      </c>
      <c r="U487" s="183">
        <f>'PSE Utility-Scale D Battery'!L175</f>
        <v>0</v>
      </c>
      <c r="V487" s="183">
        <f>'PSE Utility-Scale D Battery'!M175</f>
        <v>0</v>
      </c>
      <c r="W487" s="183">
        <f>'PSE Utility-Scale D Battery'!N175</f>
        <v>0</v>
      </c>
      <c r="X487" s="183">
        <f>'PSE Utility-Scale D Battery'!O175</f>
        <v>0</v>
      </c>
      <c r="Y487" s="183">
        <f>'PSE Utility-Scale D Battery'!P175</f>
        <v>0</v>
      </c>
      <c r="Z487" s="183">
        <f>'PSE Utility-Scale D Battery'!Q175</f>
        <v>0</v>
      </c>
      <c r="AA487" s="183">
        <f>'PSE Utility-Scale D Battery'!R175</f>
        <v>0</v>
      </c>
      <c r="AB487" s="183">
        <f>'PSE Utility-Scale D Battery'!S175</f>
        <v>0</v>
      </c>
      <c r="AC487" s="183">
        <f>'PSE Utility-Scale D Battery'!T175</f>
        <v>0</v>
      </c>
      <c r="AD487" s="183">
        <f>'PSE Utility-Scale D Battery'!U175</f>
        <v>0</v>
      </c>
      <c r="AE487" s="183">
        <f>'PSE Utility-Scale D Battery'!V175</f>
        <v>1185.8137665203108</v>
      </c>
      <c r="AF487" s="183">
        <f>'PSE Utility-Scale D Battery'!W175</f>
        <v>1117.8192836719766</v>
      </c>
      <c r="AG487" s="183">
        <f>'PSE Utility-Scale D Battery'!X175</f>
        <v>1050.53050962421</v>
      </c>
      <c r="AH487" s="183">
        <f>'PSE Utility-Scale D Battery'!Y175</f>
        <v>1001.3078808709723</v>
      </c>
      <c r="AI487" s="183">
        <f>'PSE Utility-Scale D Battery'!Z175</f>
        <v>958.86005660318358</v>
      </c>
      <c r="AJ487" s="183">
        <f>'PSE Utility-Scale D Battery'!AA175</f>
        <v>921.49333569948124</v>
      </c>
      <c r="AK487" s="183">
        <f>'PSE Utility-Scale D Battery'!AB175</f>
        <v>894.2888215239517</v>
      </c>
      <c r="AL487" s="183">
        <f>'PSE Utility-Scale D Battery'!AC175</f>
        <v>872.16541071250822</v>
      </c>
      <c r="AM487" s="183">
        <f>'PSE Utility-Scale D Battery'!AD175</f>
        <v>850.0419999010652</v>
      </c>
      <c r="AN487" s="183">
        <f>'PSE Utility-Scale D Battery'!AE175</f>
        <v>827.91858908962217</v>
      </c>
      <c r="AO487" s="183">
        <f>'PSE Utility-Scale D Battery'!AF175</f>
        <v>931.45918863128134</v>
      </c>
      <c r="AP487" s="148"/>
      <c r="AQ487" s="148"/>
      <c r="AR487" s="148"/>
      <c r="AS487" s="148"/>
      <c r="AT487" s="148"/>
      <c r="AU487" s="148"/>
      <c r="AV487" s="148"/>
      <c r="AW487" s="148"/>
      <c r="AX487" s="148"/>
      <c r="AY487" s="148"/>
      <c r="AZ487" s="148"/>
      <c r="BA487" s="148"/>
      <c r="BB487" s="148"/>
      <c r="BC487" s="148"/>
      <c r="BD487" s="148"/>
      <c r="BE487" s="148"/>
      <c r="BF487" s="148"/>
      <c r="BG487" s="148"/>
      <c r="BH487" s="148"/>
      <c r="BI487" s="148"/>
      <c r="BJ487" s="148"/>
      <c r="BK487" s="148"/>
    </row>
    <row r="488" spans="1:63">
      <c r="A488" s="214" t="s">
        <v>1142</v>
      </c>
      <c r="B488" s="210" t="s">
        <v>1142</v>
      </c>
      <c r="C488" s="210"/>
      <c r="D488" s="210"/>
      <c r="E488" s="148"/>
      <c r="F488" s="148"/>
      <c r="G488" s="148"/>
      <c r="H488" s="148"/>
      <c r="I488" s="148"/>
      <c r="J488" s="148"/>
      <c r="K488" s="148"/>
      <c r="L488" s="148"/>
      <c r="M488" s="148"/>
      <c r="N488" s="183">
        <f>'PSE Utility-Scale D Battery'!E176</f>
        <v>0</v>
      </c>
      <c r="O488" s="183">
        <f>'PSE Utility-Scale D Battery'!F176</f>
        <v>0</v>
      </c>
      <c r="P488" s="183">
        <f>'PSE Utility-Scale D Battery'!G176</f>
        <v>0</v>
      </c>
      <c r="Q488" s="183">
        <f>'PSE Utility-Scale D Battery'!H176</f>
        <v>0</v>
      </c>
      <c r="R488" s="183">
        <f>'PSE Utility-Scale D Battery'!I176</f>
        <v>0</v>
      </c>
      <c r="S488" s="183">
        <f>'PSE Utility-Scale D Battery'!J176</f>
        <v>0</v>
      </c>
      <c r="T488" s="183">
        <f>'PSE Utility-Scale D Battery'!K176</f>
        <v>0</v>
      </c>
      <c r="U488" s="183">
        <f>'PSE Utility-Scale D Battery'!L176</f>
        <v>0</v>
      </c>
      <c r="V488" s="183">
        <f>'PSE Utility-Scale D Battery'!M176</f>
        <v>0</v>
      </c>
      <c r="W488" s="183">
        <f>'PSE Utility-Scale D Battery'!N176</f>
        <v>0</v>
      </c>
      <c r="X488" s="183">
        <f>'PSE Utility-Scale D Battery'!O176</f>
        <v>0</v>
      </c>
      <c r="Y488" s="183">
        <f>'PSE Utility-Scale D Battery'!P176</f>
        <v>0</v>
      </c>
      <c r="Z488" s="183">
        <f>'PSE Utility-Scale D Battery'!Q176</f>
        <v>0</v>
      </c>
      <c r="AA488" s="183">
        <f>'PSE Utility-Scale D Battery'!R176</f>
        <v>0</v>
      </c>
      <c r="AB488" s="183">
        <f>'PSE Utility-Scale D Battery'!S176</f>
        <v>0</v>
      </c>
      <c r="AC488" s="183">
        <f>'PSE Utility-Scale D Battery'!T176</f>
        <v>0</v>
      </c>
      <c r="AD488" s="183">
        <f>'PSE Utility-Scale D Battery'!U176</f>
        <v>0</v>
      </c>
      <c r="AE488" s="183">
        <f>'PSE Utility-Scale D Battery'!V176</f>
        <v>0</v>
      </c>
      <c r="AF488" s="183">
        <f>'PSE Utility-Scale D Battery'!W176</f>
        <v>1153.7199776303089</v>
      </c>
      <c r="AG488" s="183">
        <f>'PSE Utility-Scale D Battery'!X176</f>
        <v>1087.5657505116942</v>
      </c>
      <c r="AH488" s="183">
        <f>'PSE Utility-Scale D Battery'!Y176</f>
        <v>1022.0981323401097</v>
      </c>
      <c r="AI488" s="183">
        <f>'PSE Utility-Scale D Battery'!Z176</f>
        <v>974.2077032124954</v>
      </c>
      <c r="AJ488" s="183">
        <f>'PSE Utility-Scale D Battery'!AA176</f>
        <v>932.90871997637043</v>
      </c>
      <c r="AK488" s="183">
        <f>'PSE Utility-Scale D Battery'!AB176</f>
        <v>896.55332115886222</v>
      </c>
      <c r="AL488" s="183">
        <f>'PSE Utility-Scale D Battery'!AC176</f>
        <v>870.0850911785875</v>
      </c>
      <c r="AM488" s="183">
        <f>'PSE Utility-Scale D Battery'!AD176</f>
        <v>848.5604456169292</v>
      </c>
      <c r="AN488" s="183">
        <f>'PSE Utility-Scale D Battery'!AE176</f>
        <v>827.03580005527135</v>
      </c>
      <c r="AO488" s="183">
        <f>'PSE Utility-Scale D Battery'!AF176</f>
        <v>899.03449834400635</v>
      </c>
      <c r="AP488" s="148"/>
      <c r="AQ488" s="148"/>
      <c r="AR488" s="148"/>
      <c r="AS488" s="148"/>
      <c r="AT488" s="148"/>
      <c r="AU488" s="148"/>
      <c r="AV488" s="148"/>
      <c r="AW488" s="148"/>
      <c r="AX488" s="148"/>
      <c r="AY488" s="148"/>
      <c r="AZ488" s="148"/>
      <c r="BA488" s="148"/>
      <c r="BB488" s="148"/>
      <c r="BC488" s="148"/>
      <c r="BD488" s="148"/>
      <c r="BE488" s="148"/>
      <c r="BF488" s="148"/>
      <c r="BG488" s="148"/>
      <c r="BH488" s="148"/>
      <c r="BI488" s="148"/>
      <c r="BJ488" s="148"/>
      <c r="BK488" s="148"/>
    </row>
    <row r="489" spans="1:63">
      <c r="A489" s="214" t="s">
        <v>1143</v>
      </c>
      <c r="B489" s="210" t="s">
        <v>1143</v>
      </c>
      <c r="C489" s="210"/>
      <c r="D489" s="210"/>
      <c r="E489" s="148"/>
      <c r="F489" s="148"/>
      <c r="G489" s="148"/>
      <c r="H489" s="148"/>
      <c r="I489" s="148"/>
      <c r="J489" s="148"/>
      <c r="K489" s="148"/>
      <c r="L489" s="148"/>
      <c r="M489" s="148"/>
      <c r="N489" s="183">
        <f>'PSE Utility-Scale D Battery'!E177</f>
        <v>0</v>
      </c>
      <c r="O489" s="183">
        <f>'PSE Utility-Scale D Battery'!F177</f>
        <v>0</v>
      </c>
      <c r="P489" s="183">
        <f>'PSE Utility-Scale D Battery'!G177</f>
        <v>0</v>
      </c>
      <c r="Q489" s="183">
        <f>'PSE Utility-Scale D Battery'!H177</f>
        <v>0</v>
      </c>
      <c r="R489" s="183">
        <f>'PSE Utility-Scale D Battery'!I177</f>
        <v>0</v>
      </c>
      <c r="S489" s="183">
        <f>'PSE Utility-Scale D Battery'!J177</f>
        <v>0</v>
      </c>
      <c r="T489" s="183">
        <f>'PSE Utility-Scale D Battery'!K177</f>
        <v>0</v>
      </c>
      <c r="U489" s="183">
        <f>'PSE Utility-Scale D Battery'!L177</f>
        <v>0</v>
      </c>
      <c r="V489" s="183">
        <f>'PSE Utility-Scale D Battery'!M177</f>
        <v>0</v>
      </c>
      <c r="W489" s="183">
        <f>'PSE Utility-Scale D Battery'!N177</f>
        <v>0</v>
      </c>
      <c r="X489" s="183">
        <f>'PSE Utility-Scale D Battery'!O177</f>
        <v>0</v>
      </c>
      <c r="Y489" s="183">
        <f>'PSE Utility-Scale D Battery'!P177</f>
        <v>0</v>
      </c>
      <c r="Z489" s="183">
        <f>'PSE Utility-Scale D Battery'!Q177</f>
        <v>0</v>
      </c>
      <c r="AA489" s="183">
        <f>'PSE Utility-Scale D Battery'!R177</f>
        <v>0</v>
      </c>
      <c r="AB489" s="183">
        <f>'PSE Utility-Scale D Battery'!S177</f>
        <v>0</v>
      </c>
      <c r="AC489" s="183">
        <f>'PSE Utility-Scale D Battery'!T177</f>
        <v>0</v>
      </c>
      <c r="AD489" s="183">
        <f>'PSE Utility-Scale D Battery'!U177</f>
        <v>0</v>
      </c>
      <c r="AE489" s="183">
        <f>'PSE Utility-Scale D Battery'!V177</f>
        <v>0</v>
      </c>
      <c r="AF489" s="183">
        <f>'PSE Utility-Scale D Battery'!W177</f>
        <v>0</v>
      </c>
      <c r="AG489" s="183">
        <f>'PSE Utility-Scale D Battery'!X177</f>
        <v>1122.4948000808031</v>
      </c>
      <c r="AH489" s="183">
        <f>'PSE Utility-Scale D Battery'!Y177</f>
        <v>1058.1310225751629</v>
      </c>
      <c r="AI489" s="183">
        <f>'PSE Utility-Scale D Battery'!Z177</f>
        <v>994.43527109635227</v>
      </c>
      <c r="AJ489" s="183">
        <f>'PSE Utility-Scale D Battery'!AA177</f>
        <v>947.84098590437759</v>
      </c>
      <c r="AK489" s="183">
        <f>'PSE Utility-Scale D Battery'!AB177</f>
        <v>907.65975056996683</v>
      </c>
      <c r="AL489" s="183">
        <f>'PSE Utility-Scale D Battery'!AC177</f>
        <v>872.28830262872884</v>
      </c>
      <c r="AM489" s="183">
        <f>'PSE Utility-Scale D Battery'!AD177</f>
        <v>846.53642947383628</v>
      </c>
      <c r="AN489" s="183">
        <f>'PSE Utility-Scale D Battery'!AE177</f>
        <v>825.59434371211614</v>
      </c>
      <c r="AO489" s="183">
        <f>'PSE Utility-Scale D Battery'!AF177</f>
        <v>869.79214140070394</v>
      </c>
      <c r="AP489" s="148"/>
      <c r="AQ489" s="148"/>
      <c r="AR489" s="148"/>
      <c r="AS489" s="148"/>
      <c r="AT489" s="148"/>
      <c r="AU489" s="148"/>
      <c r="AV489" s="148"/>
      <c r="AW489" s="148"/>
      <c r="AX489" s="148"/>
      <c r="AY489" s="148"/>
      <c r="AZ489" s="148"/>
      <c r="BA489" s="148"/>
      <c r="BB489" s="148"/>
      <c r="BC489" s="148"/>
      <c r="BD489" s="148"/>
      <c r="BE489" s="148"/>
      <c r="BF489" s="148"/>
      <c r="BG489" s="148"/>
      <c r="BH489" s="148"/>
      <c r="BI489" s="148"/>
      <c r="BJ489" s="148"/>
      <c r="BK489" s="148"/>
    </row>
    <row r="490" spans="1:63">
      <c r="A490" s="214" t="s">
        <v>1144</v>
      </c>
      <c r="B490" s="210" t="s">
        <v>1144</v>
      </c>
      <c r="C490" s="210"/>
      <c r="D490" s="210"/>
      <c r="E490" s="148"/>
      <c r="F490" s="148"/>
      <c r="G490" s="148"/>
      <c r="H490" s="148"/>
      <c r="I490" s="148"/>
      <c r="J490" s="148"/>
      <c r="K490" s="148"/>
      <c r="L490" s="148"/>
      <c r="M490" s="148"/>
      <c r="N490" s="183">
        <f>'PSE Utility-Scale D Battery'!E178</f>
        <v>0</v>
      </c>
      <c r="O490" s="183">
        <f>'PSE Utility-Scale D Battery'!F178</f>
        <v>0</v>
      </c>
      <c r="P490" s="183">
        <f>'PSE Utility-Scale D Battery'!G178</f>
        <v>0</v>
      </c>
      <c r="Q490" s="183">
        <f>'PSE Utility-Scale D Battery'!H178</f>
        <v>0</v>
      </c>
      <c r="R490" s="183">
        <f>'PSE Utility-Scale D Battery'!I178</f>
        <v>0</v>
      </c>
      <c r="S490" s="183">
        <f>'PSE Utility-Scale D Battery'!J178</f>
        <v>0</v>
      </c>
      <c r="T490" s="183">
        <f>'PSE Utility-Scale D Battery'!K178</f>
        <v>0</v>
      </c>
      <c r="U490" s="183">
        <f>'PSE Utility-Scale D Battery'!L178</f>
        <v>0</v>
      </c>
      <c r="V490" s="183">
        <f>'PSE Utility-Scale D Battery'!M178</f>
        <v>0</v>
      </c>
      <c r="W490" s="183">
        <f>'PSE Utility-Scale D Battery'!N178</f>
        <v>0</v>
      </c>
      <c r="X490" s="183">
        <f>'PSE Utility-Scale D Battery'!O178</f>
        <v>0</v>
      </c>
      <c r="Y490" s="183">
        <f>'PSE Utility-Scale D Battery'!P178</f>
        <v>0</v>
      </c>
      <c r="Z490" s="183">
        <f>'PSE Utility-Scale D Battery'!Q178</f>
        <v>0</v>
      </c>
      <c r="AA490" s="183">
        <f>'PSE Utility-Scale D Battery'!R178</f>
        <v>0</v>
      </c>
      <c r="AB490" s="183">
        <f>'PSE Utility-Scale D Battery'!S178</f>
        <v>0</v>
      </c>
      <c r="AC490" s="183">
        <f>'PSE Utility-Scale D Battery'!T178</f>
        <v>0</v>
      </c>
      <c r="AD490" s="183">
        <f>'PSE Utility-Scale D Battery'!U178</f>
        <v>0</v>
      </c>
      <c r="AE490" s="183">
        <f>'PSE Utility-Scale D Battery'!V178</f>
        <v>0</v>
      </c>
      <c r="AF490" s="183">
        <f>'PSE Utility-Scale D Battery'!W178</f>
        <v>0</v>
      </c>
      <c r="AG490" s="183">
        <f>'PSE Utility-Scale D Battery'!X178</f>
        <v>0</v>
      </c>
      <c r="AH490" s="183">
        <f>'PSE Utility-Scale D Battery'!Y178</f>
        <v>1092.114725096827</v>
      </c>
      <c r="AI490" s="183">
        <f>'PSE Utility-Scale D Battery'!Z178</f>
        <v>1029.492939079016</v>
      </c>
      <c r="AJ490" s="183">
        <f>'PSE Utility-Scale D Battery'!AA178</f>
        <v>967.52109911048376</v>
      </c>
      <c r="AK490" s="183">
        <f>'PSE Utility-Scale D Battery'!AB178</f>
        <v>922.18787800348753</v>
      </c>
      <c r="AL490" s="183">
        <f>'PSE Utility-Scale D Battery'!AC178</f>
        <v>883.09413896956778</v>
      </c>
      <c r="AM490" s="183">
        <f>'PSE Utility-Scale D Battery'!AD178</f>
        <v>848.68001149045506</v>
      </c>
      <c r="AN490" s="183">
        <f>'PSE Utility-Scale D Battery'!AE178</f>
        <v>823.62510712095661</v>
      </c>
      <c r="AO490" s="183">
        <f>'PSE Utility-Scale D Battery'!AF178</f>
        <v>843.27430013334617</v>
      </c>
      <c r="AP490" s="148"/>
      <c r="AQ490" s="148"/>
      <c r="AR490" s="148"/>
      <c r="AS490" s="148"/>
      <c r="AT490" s="148"/>
      <c r="AU490" s="148"/>
      <c r="AV490" s="148"/>
      <c r="AW490" s="148"/>
      <c r="AX490" s="148"/>
      <c r="AY490" s="148"/>
      <c r="AZ490" s="148"/>
      <c r="BA490" s="148"/>
      <c r="BB490" s="148"/>
      <c r="BC490" s="148"/>
      <c r="BD490" s="148"/>
      <c r="BE490" s="148"/>
      <c r="BF490" s="148"/>
      <c r="BG490" s="148"/>
      <c r="BH490" s="148"/>
      <c r="BI490" s="148"/>
      <c r="BJ490" s="148"/>
      <c r="BK490" s="148"/>
    </row>
    <row r="491" spans="1:63">
      <c r="A491" s="214" t="s">
        <v>1145</v>
      </c>
      <c r="B491" s="210" t="s">
        <v>1145</v>
      </c>
      <c r="C491" s="210"/>
      <c r="D491" s="210"/>
      <c r="E491" s="148"/>
      <c r="F491" s="148"/>
      <c r="G491" s="148"/>
      <c r="H491" s="148"/>
      <c r="I491" s="148"/>
      <c r="J491" s="148"/>
      <c r="K491" s="148"/>
      <c r="L491" s="148"/>
      <c r="M491" s="148"/>
      <c r="N491" s="183">
        <f>'PSE Utility-Scale D Battery'!E179</f>
        <v>0</v>
      </c>
      <c r="O491" s="183">
        <f>'PSE Utility-Scale D Battery'!F179</f>
        <v>0</v>
      </c>
      <c r="P491" s="183">
        <f>'PSE Utility-Scale D Battery'!G179</f>
        <v>0</v>
      </c>
      <c r="Q491" s="183">
        <f>'PSE Utility-Scale D Battery'!H179</f>
        <v>0</v>
      </c>
      <c r="R491" s="183">
        <f>'PSE Utility-Scale D Battery'!I179</f>
        <v>0</v>
      </c>
      <c r="S491" s="183">
        <f>'PSE Utility-Scale D Battery'!J179</f>
        <v>0</v>
      </c>
      <c r="T491" s="183">
        <f>'PSE Utility-Scale D Battery'!K179</f>
        <v>0</v>
      </c>
      <c r="U491" s="183">
        <f>'PSE Utility-Scale D Battery'!L179</f>
        <v>0</v>
      </c>
      <c r="V491" s="183">
        <f>'PSE Utility-Scale D Battery'!M179</f>
        <v>0</v>
      </c>
      <c r="W491" s="183">
        <f>'PSE Utility-Scale D Battery'!N179</f>
        <v>0</v>
      </c>
      <c r="X491" s="183">
        <f>'PSE Utility-Scale D Battery'!O179</f>
        <v>0</v>
      </c>
      <c r="Y491" s="183">
        <f>'PSE Utility-Scale D Battery'!P179</f>
        <v>0</v>
      </c>
      <c r="Z491" s="183">
        <f>'PSE Utility-Scale D Battery'!Q179</f>
        <v>0</v>
      </c>
      <c r="AA491" s="183">
        <f>'PSE Utility-Scale D Battery'!R179</f>
        <v>0</v>
      </c>
      <c r="AB491" s="183">
        <f>'PSE Utility-Scale D Battery'!S179</f>
        <v>0</v>
      </c>
      <c r="AC491" s="183">
        <f>'PSE Utility-Scale D Battery'!T179</f>
        <v>0</v>
      </c>
      <c r="AD491" s="183">
        <f>'PSE Utility-Scale D Battery'!U179</f>
        <v>0</v>
      </c>
      <c r="AE491" s="183">
        <f>'PSE Utility-Scale D Battery'!V179</f>
        <v>0</v>
      </c>
      <c r="AF491" s="183">
        <f>'PSE Utility-Scale D Battery'!W179</f>
        <v>0</v>
      </c>
      <c r="AG491" s="183">
        <f>'PSE Utility-Scale D Battery'!X179</f>
        <v>0</v>
      </c>
      <c r="AH491" s="183">
        <f>'PSE Utility-Scale D Battery'!Y179</f>
        <v>0</v>
      </c>
      <c r="AI491" s="183">
        <f>'PSE Utility-Scale D Battery'!Z179</f>
        <v>1062.5568801632401</v>
      </c>
      <c r="AJ491" s="183">
        <f>'PSE Utility-Scale D Battery'!AA179</f>
        <v>1001.6299390166165</v>
      </c>
      <c r="AK491" s="183">
        <f>'PSE Utility-Scale D Battery'!AB179</f>
        <v>941.33535327233858</v>
      </c>
      <c r="AL491" s="183">
        <f>'PSE Utility-Scale D Battery'!AC179</f>
        <v>897.22906582810549</v>
      </c>
      <c r="AM491" s="183">
        <f>'PSE Utility-Scale D Battery'!AD179</f>
        <v>859.19339024638975</v>
      </c>
      <c r="AN491" s="183">
        <f>'PSE Utility-Scale D Battery'!AE179</f>
        <v>825.71067356156152</v>
      </c>
      <c r="AO491" s="183">
        <f>'PSE Utility-Scale D Battery'!AF179</f>
        <v>612.68577587953735</v>
      </c>
      <c r="AP491" s="148"/>
      <c r="AQ491" s="148"/>
      <c r="AR491" s="148"/>
      <c r="AS491" s="148"/>
      <c r="AT491" s="148"/>
      <c r="AU491" s="148"/>
      <c r="AV491" s="148"/>
      <c r="AW491" s="148"/>
      <c r="AX491" s="148"/>
      <c r="AY491" s="148"/>
      <c r="AZ491" s="148"/>
      <c r="BA491" s="148"/>
      <c r="BB491" s="148"/>
      <c r="BC491" s="148"/>
      <c r="BD491" s="148"/>
      <c r="BE491" s="148"/>
      <c r="BF491" s="148"/>
      <c r="BG491" s="148"/>
      <c r="BH491" s="148"/>
      <c r="BI491" s="148"/>
      <c r="BJ491" s="148"/>
      <c r="BK491" s="148"/>
    </row>
    <row r="492" spans="1:63">
      <c r="A492" s="214" t="s">
        <v>1146</v>
      </c>
      <c r="B492" s="210" t="s">
        <v>1146</v>
      </c>
      <c r="C492" s="210"/>
      <c r="D492" s="210"/>
      <c r="E492" s="148"/>
      <c r="F492" s="148"/>
      <c r="G492" s="148"/>
      <c r="H492" s="148"/>
      <c r="I492" s="148"/>
      <c r="J492" s="148"/>
      <c r="K492" s="148"/>
      <c r="L492" s="148"/>
      <c r="M492" s="148"/>
      <c r="N492" s="183">
        <f>'PSE Utility-Scale D Battery'!E180</f>
        <v>0</v>
      </c>
      <c r="O492" s="183">
        <f>'PSE Utility-Scale D Battery'!F180</f>
        <v>0</v>
      </c>
      <c r="P492" s="183">
        <f>'PSE Utility-Scale D Battery'!G180</f>
        <v>0</v>
      </c>
      <c r="Q492" s="183">
        <f>'PSE Utility-Scale D Battery'!H180</f>
        <v>0</v>
      </c>
      <c r="R492" s="183">
        <f>'PSE Utility-Scale D Battery'!I180</f>
        <v>0</v>
      </c>
      <c r="S492" s="183">
        <f>'PSE Utility-Scale D Battery'!J180</f>
        <v>0</v>
      </c>
      <c r="T492" s="183">
        <f>'PSE Utility-Scale D Battery'!K180</f>
        <v>0</v>
      </c>
      <c r="U492" s="183">
        <f>'PSE Utility-Scale D Battery'!L180</f>
        <v>0</v>
      </c>
      <c r="V492" s="183">
        <f>'PSE Utility-Scale D Battery'!M180</f>
        <v>0</v>
      </c>
      <c r="W492" s="183">
        <f>'PSE Utility-Scale D Battery'!N180</f>
        <v>0</v>
      </c>
      <c r="X492" s="183">
        <f>'PSE Utility-Scale D Battery'!O180</f>
        <v>0</v>
      </c>
      <c r="Y492" s="183">
        <f>'PSE Utility-Scale D Battery'!P180</f>
        <v>0</v>
      </c>
      <c r="Z492" s="183">
        <f>'PSE Utility-Scale D Battery'!Q180</f>
        <v>0</v>
      </c>
      <c r="AA492" s="183">
        <f>'PSE Utility-Scale D Battery'!R180</f>
        <v>0</v>
      </c>
      <c r="AB492" s="183">
        <f>'PSE Utility-Scale D Battery'!S180</f>
        <v>0</v>
      </c>
      <c r="AC492" s="183">
        <f>'PSE Utility-Scale D Battery'!T180</f>
        <v>0</v>
      </c>
      <c r="AD492" s="183">
        <f>'PSE Utility-Scale D Battery'!U180</f>
        <v>0</v>
      </c>
      <c r="AE492" s="183">
        <f>'PSE Utility-Scale D Battery'!V180</f>
        <v>0</v>
      </c>
      <c r="AF492" s="183">
        <f>'PSE Utility-Scale D Battery'!W180</f>
        <v>0</v>
      </c>
      <c r="AG492" s="183">
        <f>'PSE Utility-Scale D Battery'!X180</f>
        <v>0</v>
      </c>
      <c r="AH492" s="183">
        <f>'PSE Utility-Scale D Battery'!Y180</f>
        <v>0</v>
      </c>
      <c r="AI492" s="183">
        <f>'PSE Utility-Scale D Battery'!Z180</f>
        <v>0</v>
      </c>
      <c r="AJ492" s="183">
        <f>'PSE Utility-Scale D Battery'!AA180</f>
        <v>1033.7990118044956</v>
      </c>
      <c r="AK492" s="183">
        <f>'PSE Utility-Scale D Battery'!AB180</f>
        <v>974.5210449252321</v>
      </c>
      <c r="AL492" s="183">
        <f>'PSE Utility-Scale D Battery'!AC180</f>
        <v>915.85831888837288</v>
      </c>
      <c r="AM492" s="183">
        <f>'PSE Utility-Scale D Battery'!AD180</f>
        <v>872.94575841706137</v>
      </c>
      <c r="AN492" s="183">
        <f>'PSE Utility-Scale D Battery'!AE180</f>
        <v>835.93951003283064</v>
      </c>
      <c r="AO492" s="183">
        <f>'PSE Utility-Scale D Battery'!AF180</f>
        <v>609.23020168642051</v>
      </c>
      <c r="AP492" s="148"/>
      <c r="AQ492" s="148"/>
      <c r="AR492" s="148"/>
      <c r="AS492" s="148"/>
      <c r="AT492" s="148"/>
      <c r="AU492" s="148"/>
      <c r="AV492" s="148"/>
      <c r="AW492" s="148"/>
      <c r="AX492" s="148"/>
      <c r="AY492" s="148"/>
      <c r="AZ492" s="148"/>
      <c r="BA492" s="148"/>
      <c r="BB492" s="148"/>
      <c r="BC492" s="148"/>
      <c r="BD492" s="148"/>
      <c r="BE492" s="148"/>
      <c r="BF492" s="148"/>
      <c r="BG492" s="148"/>
      <c r="BH492" s="148"/>
      <c r="BI492" s="148"/>
      <c r="BJ492" s="148"/>
      <c r="BK492" s="148"/>
    </row>
    <row r="493" spans="1:63">
      <c r="A493" s="214" t="s">
        <v>1147</v>
      </c>
      <c r="B493" s="210" t="s">
        <v>1147</v>
      </c>
      <c r="C493" s="210"/>
      <c r="D493" s="210"/>
      <c r="E493" s="148"/>
      <c r="F493" s="148"/>
      <c r="G493" s="148"/>
      <c r="H493" s="148"/>
      <c r="I493" s="148"/>
      <c r="J493" s="148"/>
      <c r="K493" s="148"/>
      <c r="L493" s="148"/>
      <c r="M493" s="148"/>
      <c r="N493" s="183">
        <f>'PSE Utility-Scale D Battery'!E181</f>
        <v>0</v>
      </c>
      <c r="O493" s="183">
        <f>'PSE Utility-Scale D Battery'!F181</f>
        <v>0</v>
      </c>
      <c r="P493" s="183">
        <f>'PSE Utility-Scale D Battery'!G181</f>
        <v>0</v>
      </c>
      <c r="Q493" s="183">
        <f>'PSE Utility-Scale D Battery'!H181</f>
        <v>0</v>
      </c>
      <c r="R493" s="183">
        <f>'PSE Utility-Scale D Battery'!I181</f>
        <v>0</v>
      </c>
      <c r="S493" s="183">
        <f>'PSE Utility-Scale D Battery'!J181</f>
        <v>0</v>
      </c>
      <c r="T493" s="183">
        <f>'PSE Utility-Scale D Battery'!K181</f>
        <v>0</v>
      </c>
      <c r="U493" s="183">
        <f>'PSE Utility-Scale D Battery'!L181</f>
        <v>0</v>
      </c>
      <c r="V493" s="183">
        <f>'PSE Utility-Scale D Battery'!M181</f>
        <v>0</v>
      </c>
      <c r="W493" s="183">
        <f>'PSE Utility-Scale D Battery'!N181</f>
        <v>0</v>
      </c>
      <c r="X493" s="183">
        <f>'PSE Utility-Scale D Battery'!O181</f>
        <v>0</v>
      </c>
      <c r="Y493" s="183">
        <f>'PSE Utility-Scale D Battery'!P181</f>
        <v>0</v>
      </c>
      <c r="Z493" s="183">
        <f>'PSE Utility-Scale D Battery'!Q181</f>
        <v>0</v>
      </c>
      <c r="AA493" s="183">
        <f>'PSE Utility-Scale D Battery'!R181</f>
        <v>0</v>
      </c>
      <c r="AB493" s="183">
        <f>'PSE Utility-Scale D Battery'!S181</f>
        <v>0</v>
      </c>
      <c r="AC493" s="183">
        <f>'PSE Utility-Scale D Battery'!T181</f>
        <v>0</v>
      </c>
      <c r="AD493" s="183">
        <f>'PSE Utility-Scale D Battery'!U181</f>
        <v>0</v>
      </c>
      <c r="AE493" s="183">
        <f>'PSE Utility-Scale D Battery'!V181</f>
        <v>0</v>
      </c>
      <c r="AF493" s="183">
        <f>'PSE Utility-Scale D Battery'!W181</f>
        <v>0</v>
      </c>
      <c r="AG493" s="183">
        <f>'PSE Utility-Scale D Battery'!X181</f>
        <v>0</v>
      </c>
      <c r="AH493" s="183">
        <f>'PSE Utility-Scale D Battery'!Y181</f>
        <v>0</v>
      </c>
      <c r="AI493" s="183">
        <f>'PSE Utility-Scale D Battery'!Z181</f>
        <v>0</v>
      </c>
      <c r="AJ493" s="183">
        <f>'PSE Utility-Scale D Battery'!AA181</f>
        <v>0</v>
      </c>
      <c r="AK493" s="183">
        <f>'PSE Utility-Scale D Battery'!AB181</f>
        <v>1005.8194688304701</v>
      </c>
      <c r="AL493" s="183">
        <f>'PSE Utility-Scale D Battery'!AC181</f>
        <v>948.14584709254711</v>
      </c>
      <c r="AM493" s="183">
        <f>'PSE Utility-Scale D Battery'!AD181</f>
        <v>891.07081483888931</v>
      </c>
      <c r="AN493" s="183">
        <f>'PSE Utility-Scale D Battery'!AE181</f>
        <v>849.31967338241782</v>
      </c>
      <c r="AO493" s="183">
        <f>'PSE Utility-Scale D Battery'!AF181</f>
        <v>606.40923444702378</v>
      </c>
      <c r="AP493" s="148"/>
      <c r="AQ493" s="148"/>
      <c r="AR493" s="148"/>
      <c r="AS493" s="148"/>
      <c r="AT493" s="148"/>
      <c r="AU493" s="148"/>
      <c r="AV493" s="148"/>
      <c r="AW493" s="148"/>
      <c r="AX493" s="148"/>
      <c r="AY493" s="148"/>
      <c r="AZ493" s="148"/>
      <c r="BA493" s="148"/>
      <c r="BB493" s="148"/>
      <c r="BC493" s="148"/>
      <c r="BD493" s="148"/>
      <c r="BE493" s="148"/>
      <c r="BF493" s="148"/>
      <c r="BG493" s="148"/>
      <c r="BH493" s="148"/>
      <c r="BI493" s="148"/>
      <c r="BJ493" s="148"/>
      <c r="BK493" s="148"/>
    </row>
    <row r="494" spans="1:63">
      <c r="A494" s="214" t="s">
        <v>1148</v>
      </c>
      <c r="B494" s="210" t="s">
        <v>1148</v>
      </c>
      <c r="C494" s="210"/>
      <c r="D494" s="210"/>
      <c r="E494" s="148"/>
      <c r="F494" s="148"/>
      <c r="G494" s="148"/>
      <c r="H494" s="148"/>
      <c r="I494" s="148"/>
      <c r="J494" s="148"/>
      <c r="K494" s="148"/>
      <c r="L494" s="148"/>
      <c r="M494" s="148"/>
      <c r="N494" s="183">
        <f>'PSE Utility-Scale D Battery'!E182</f>
        <v>0</v>
      </c>
      <c r="O494" s="183">
        <f>'PSE Utility-Scale D Battery'!F182</f>
        <v>0</v>
      </c>
      <c r="P494" s="183">
        <f>'PSE Utility-Scale D Battery'!G182</f>
        <v>0</v>
      </c>
      <c r="Q494" s="183">
        <f>'PSE Utility-Scale D Battery'!H182</f>
        <v>0</v>
      </c>
      <c r="R494" s="183">
        <f>'PSE Utility-Scale D Battery'!I182</f>
        <v>0</v>
      </c>
      <c r="S494" s="183">
        <f>'PSE Utility-Scale D Battery'!J182</f>
        <v>0</v>
      </c>
      <c r="T494" s="183">
        <f>'PSE Utility-Scale D Battery'!K182</f>
        <v>0</v>
      </c>
      <c r="U494" s="183">
        <f>'PSE Utility-Scale D Battery'!L182</f>
        <v>0</v>
      </c>
      <c r="V494" s="183">
        <f>'PSE Utility-Scale D Battery'!M182</f>
        <v>0</v>
      </c>
      <c r="W494" s="183">
        <f>'PSE Utility-Scale D Battery'!N182</f>
        <v>0</v>
      </c>
      <c r="X494" s="183">
        <f>'PSE Utility-Scale D Battery'!O182</f>
        <v>0</v>
      </c>
      <c r="Y494" s="183">
        <f>'PSE Utility-Scale D Battery'!P182</f>
        <v>0</v>
      </c>
      <c r="Z494" s="183">
        <f>'PSE Utility-Scale D Battery'!Q182</f>
        <v>0</v>
      </c>
      <c r="AA494" s="183">
        <f>'PSE Utility-Scale D Battery'!R182</f>
        <v>0</v>
      </c>
      <c r="AB494" s="183">
        <f>'PSE Utility-Scale D Battery'!S182</f>
        <v>0</v>
      </c>
      <c r="AC494" s="183">
        <f>'PSE Utility-Scale D Battery'!T182</f>
        <v>0</v>
      </c>
      <c r="AD494" s="183">
        <f>'PSE Utility-Scale D Battery'!U182</f>
        <v>0</v>
      </c>
      <c r="AE494" s="183">
        <f>'PSE Utility-Scale D Battery'!V182</f>
        <v>0</v>
      </c>
      <c r="AF494" s="183">
        <f>'PSE Utility-Scale D Battery'!W182</f>
        <v>0</v>
      </c>
      <c r="AG494" s="183">
        <f>'PSE Utility-Scale D Battery'!X182</f>
        <v>0</v>
      </c>
      <c r="AH494" s="183">
        <f>'PSE Utility-Scale D Battery'!Y182</f>
        <v>0</v>
      </c>
      <c r="AI494" s="183">
        <f>'PSE Utility-Scale D Battery'!Z182</f>
        <v>0</v>
      </c>
      <c r="AJ494" s="183">
        <f>'PSE Utility-Scale D Battery'!AA182</f>
        <v>0</v>
      </c>
      <c r="AK494" s="183">
        <f>'PSE Utility-Scale D Battery'!AB182</f>
        <v>0</v>
      </c>
      <c r="AL494" s="183">
        <f>'PSE Utility-Scale D Battery'!AC182</f>
        <v>978.59718603574083</v>
      </c>
      <c r="AM494" s="183">
        <f>'PSE Utility-Scale D Battery'!AD182</f>
        <v>922.48448819062298</v>
      </c>
      <c r="AN494" s="183">
        <f>'PSE Utility-Scale D Battery'!AE182</f>
        <v>866.95417913697827</v>
      </c>
      <c r="AO494" s="183">
        <f>'PSE Utility-Scale D Battery'!AF182</f>
        <v>604.34382473182859</v>
      </c>
      <c r="AP494" s="148"/>
      <c r="AQ494" s="148"/>
      <c r="AR494" s="148"/>
      <c r="AS494" s="148"/>
      <c r="AT494" s="148"/>
      <c r="AU494" s="148"/>
      <c r="AV494" s="148"/>
      <c r="AW494" s="148"/>
      <c r="AX494" s="148"/>
      <c r="AY494" s="148"/>
      <c r="AZ494" s="148"/>
      <c r="BA494" s="148"/>
      <c r="BB494" s="148"/>
      <c r="BC494" s="148"/>
      <c r="BD494" s="148"/>
      <c r="BE494" s="148"/>
      <c r="BF494" s="148"/>
      <c r="BG494" s="148"/>
      <c r="BH494" s="148"/>
      <c r="BI494" s="148"/>
      <c r="BJ494" s="148"/>
      <c r="BK494" s="148"/>
    </row>
    <row r="495" spans="1:63">
      <c r="A495" s="214" t="s">
        <v>1149</v>
      </c>
      <c r="B495" s="210" t="s">
        <v>1149</v>
      </c>
      <c r="C495" s="210"/>
      <c r="D495" s="210"/>
      <c r="E495" s="148"/>
      <c r="F495" s="148"/>
      <c r="G495" s="148"/>
      <c r="H495" s="148"/>
      <c r="I495" s="148"/>
      <c r="J495" s="148"/>
      <c r="K495" s="148"/>
      <c r="L495" s="148"/>
      <c r="M495" s="148"/>
      <c r="N495" s="183">
        <f>'PSE Utility-Scale D Battery'!E183</f>
        <v>0</v>
      </c>
      <c r="O495" s="183">
        <f>'PSE Utility-Scale D Battery'!F183</f>
        <v>0</v>
      </c>
      <c r="P495" s="183">
        <f>'PSE Utility-Scale D Battery'!G183</f>
        <v>0</v>
      </c>
      <c r="Q495" s="183">
        <f>'PSE Utility-Scale D Battery'!H183</f>
        <v>0</v>
      </c>
      <c r="R495" s="183">
        <f>'PSE Utility-Scale D Battery'!I183</f>
        <v>0</v>
      </c>
      <c r="S495" s="183">
        <f>'PSE Utility-Scale D Battery'!J183</f>
        <v>0</v>
      </c>
      <c r="T495" s="183">
        <f>'PSE Utility-Scale D Battery'!K183</f>
        <v>0</v>
      </c>
      <c r="U495" s="183">
        <f>'PSE Utility-Scale D Battery'!L183</f>
        <v>0</v>
      </c>
      <c r="V495" s="183">
        <f>'PSE Utility-Scale D Battery'!M183</f>
        <v>0</v>
      </c>
      <c r="W495" s="183">
        <f>'PSE Utility-Scale D Battery'!N183</f>
        <v>0</v>
      </c>
      <c r="X495" s="183">
        <f>'PSE Utility-Scale D Battery'!O183</f>
        <v>0</v>
      </c>
      <c r="Y495" s="183">
        <f>'PSE Utility-Scale D Battery'!P183</f>
        <v>0</v>
      </c>
      <c r="Z495" s="183">
        <f>'PSE Utility-Scale D Battery'!Q183</f>
        <v>0</v>
      </c>
      <c r="AA495" s="183">
        <f>'PSE Utility-Scale D Battery'!R183</f>
        <v>0</v>
      </c>
      <c r="AB495" s="183">
        <f>'PSE Utility-Scale D Battery'!S183</f>
        <v>0</v>
      </c>
      <c r="AC495" s="183">
        <f>'PSE Utility-Scale D Battery'!T183</f>
        <v>0</v>
      </c>
      <c r="AD495" s="183">
        <f>'PSE Utility-Scale D Battery'!U183</f>
        <v>0</v>
      </c>
      <c r="AE495" s="183">
        <f>'PSE Utility-Scale D Battery'!V183</f>
        <v>0</v>
      </c>
      <c r="AF495" s="183">
        <f>'PSE Utility-Scale D Battery'!W183</f>
        <v>0</v>
      </c>
      <c r="AG495" s="183">
        <f>'PSE Utility-Scale D Battery'!X183</f>
        <v>0</v>
      </c>
      <c r="AH495" s="183">
        <f>'PSE Utility-Scale D Battery'!Y183</f>
        <v>0</v>
      </c>
      <c r="AI495" s="183">
        <f>'PSE Utility-Scale D Battery'!Z183</f>
        <v>0</v>
      </c>
      <c r="AJ495" s="183">
        <f>'PSE Utility-Scale D Battery'!AA183</f>
        <v>0</v>
      </c>
      <c r="AK495" s="183">
        <f>'PSE Utility-Scale D Battery'!AB183</f>
        <v>0</v>
      </c>
      <c r="AL495" s="183">
        <f>'PSE Utility-Scale D Battery'!AC183</f>
        <v>0</v>
      </c>
      <c r="AM495" s="183">
        <f>'PSE Utility-Scale D Battery'!AD183</f>
        <v>952.11166834003859</v>
      </c>
      <c r="AN495" s="183">
        <f>'PSE Utility-Scale D Battery'!AE183</f>
        <v>897.51764832573588</v>
      </c>
      <c r="AO495" s="183">
        <f>'PSE Utility-Scale D Battery'!AF183</f>
        <v>603.20149738473185</v>
      </c>
      <c r="AP495" s="148"/>
      <c r="AQ495" s="148"/>
      <c r="AR495" s="148"/>
      <c r="AS495" s="148"/>
      <c r="AT495" s="148"/>
      <c r="AU495" s="148"/>
      <c r="AV495" s="148"/>
      <c r="AW495" s="148"/>
      <c r="AX495" s="148"/>
      <c r="AY495" s="148"/>
      <c r="AZ495" s="148"/>
      <c r="BA495" s="148"/>
      <c r="BB495" s="148"/>
      <c r="BC495" s="148"/>
      <c r="BD495" s="148"/>
      <c r="BE495" s="148"/>
      <c r="BF495" s="148"/>
      <c r="BG495" s="148"/>
      <c r="BH495" s="148"/>
      <c r="BI495" s="148"/>
      <c r="BJ495" s="148"/>
      <c r="BK495" s="148"/>
    </row>
    <row r="496" spans="1:63">
      <c r="A496" s="214" t="s">
        <v>1150</v>
      </c>
      <c r="B496" s="210" t="s">
        <v>1150</v>
      </c>
      <c r="C496" s="210"/>
      <c r="D496" s="210"/>
      <c r="E496" s="148"/>
      <c r="F496" s="148"/>
      <c r="G496" s="148"/>
      <c r="H496" s="148"/>
      <c r="I496" s="148"/>
      <c r="J496" s="148"/>
      <c r="K496" s="148"/>
      <c r="L496" s="148"/>
      <c r="M496" s="148"/>
      <c r="N496" s="183">
        <f>'PSE Utility-Scale D Battery'!E184</f>
        <v>0</v>
      </c>
      <c r="O496" s="183">
        <f>'PSE Utility-Scale D Battery'!F184</f>
        <v>0</v>
      </c>
      <c r="P496" s="183">
        <f>'PSE Utility-Scale D Battery'!G184</f>
        <v>0</v>
      </c>
      <c r="Q496" s="183">
        <f>'PSE Utility-Scale D Battery'!H184</f>
        <v>0</v>
      </c>
      <c r="R496" s="183">
        <f>'PSE Utility-Scale D Battery'!I184</f>
        <v>0</v>
      </c>
      <c r="S496" s="183">
        <f>'PSE Utility-Scale D Battery'!J184</f>
        <v>0</v>
      </c>
      <c r="T496" s="183">
        <f>'PSE Utility-Scale D Battery'!K184</f>
        <v>0</v>
      </c>
      <c r="U496" s="183">
        <f>'PSE Utility-Scale D Battery'!L184</f>
        <v>0</v>
      </c>
      <c r="V496" s="183">
        <f>'PSE Utility-Scale D Battery'!M184</f>
        <v>0</v>
      </c>
      <c r="W496" s="183">
        <f>'PSE Utility-Scale D Battery'!N184</f>
        <v>0</v>
      </c>
      <c r="X496" s="183">
        <f>'PSE Utility-Scale D Battery'!O184</f>
        <v>0</v>
      </c>
      <c r="Y496" s="183">
        <f>'PSE Utility-Scale D Battery'!P184</f>
        <v>0</v>
      </c>
      <c r="Z496" s="183">
        <f>'PSE Utility-Scale D Battery'!Q184</f>
        <v>0</v>
      </c>
      <c r="AA496" s="183">
        <f>'PSE Utility-Scale D Battery'!R184</f>
        <v>0</v>
      </c>
      <c r="AB496" s="183">
        <f>'PSE Utility-Scale D Battery'!S184</f>
        <v>0</v>
      </c>
      <c r="AC496" s="183">
        <f>'PSE Utility-Scale D Battery'!T184</f>
        <v>0</v>
      </c>
      <c r="AD496" s="183">
        <f>'PSE Utility-Scale D Battery'!U184</f>
        <v>0</v>
      </c>
      <c r="AE496" s="183">
        <f>'PSE Utility-Scale D Battery'!V184</f>
        <v>0</v>
      </c>
      <c r="AF496" s="183">
        <f>'PSE Utility-Scale D Battery'!W184</f>
        <v>0</v>
      </c>
      <c r="AG496" s="183">
        <f>'PSE Utility-Scale D Battery'!X184</f>
        <v>0</v>
      </c>
      <c r="AH496" s="183">
        <f>'PSE Utility-Scale D Battery'!Y184</f>
        <v>0</v>
      </c>
      <c r="AI496" s="183">
        <f>'PSE Utility-Scale D Battery'!Z184</f>
        <v>0</v>
      </c>
      <c r="AJ496" s="183">
        <f>'PSE Utility-Scale D Battery'!AA184</f>
        <v>0</v>
      </c>
      <c r="AK496" s="183">
        <f>'PSE Utility-Scale D Battery'!AB184</f>
        <v>0</v>
      </c>
      <c r="AL496" s="183">
        <f>'PSE Utility-Scale D Battery'!AC184</f>
        <v>0</v>
      </c>
      <c r="AM496" s="183">
        <f>'PSE Utility-Scale D Battery'!AD184</f>
        <v>0</v>
      </c>
      <c r="AN496" s="183">
        <f>'PSE Utility-Scale D Battery'!AE184</f>
        <v>926.34297535793587</v>
      </c>
      <c r="AO496" s="183">
        <f>'PSE Utility-Scale D Battery'!AF184</f>
        <v>603.62020582757123</v>
      </c>
      <c r="AP496" s="148"/>
      <c r="AQ496" s="148"/>
      <c r="AR496" s="148"/>
      <c r="AS496" s="148"/>
      <c r="AT496" s="148"/>
      <c r="AU496" s="148"/>
      <c r="AV496" s="148"/>
      <c r="AW496" s="148"/>
      <c r="AX496" s="148"/>
      <c r="AY496" s="148"/>
      <c r="AZ496" s="148"/>
      <c r="BA496" s="148"/>
      <c r="BB496" s="148"/>
      <c r="BC496" s="148"/>
      <c r="BD496" s="148"/>
      <c r="BE496" s="148"/>
      <c r="BF496" s="148"/>
      <c r="BG496" s="148"/>
      <c r="BH496" s="148"/>
      <c r="BI496" s="148"/>
      <c r="BJ496" s="148"/>
      <c r="BK496" s="148"/>
    </row>
    <row r="497" spans="1:63">
      <c r="A497" s="214" t="s">
        <v>1151</v>
      </c>
      <c r="B497" s="210" t="s">
        <v>1151</v>
      </c>
      <c r="C497" s="210"/>
      <c r="D497" s="210"/>
      <c r="E497" s="148"/>
      <c r="F497" s="148"/>
      <c r="G497" s="148"/>
      <c r="H497" s="148"/>
      <c r="I497" s="148"/>
      <c r="J497" s="148"/>
      <c r="K497" s="148"/>
      <c r="L497" s="148"/>
      <c r="M497" s="148"/>
      <c r="N497" s="183">
        <f>'PSE Utility-Scale D Battery'!E185</f>
        <v>0</v>
      </c>
      <c r="O497" s="183">
        <f>'PSE Utility-Scale D Battery'!F185</f>
        <v>0</v>
      </c>
      <c r="P497" s="183">
        <f>'PSE Utility-Scale D Battery'!G185</f>
        <v>0</v>
      </c>
      <c r="Q497" s="183">
        <f>'PSE Utility-Scale D Battery'!H185</f>
        <v>0</v>
      </c>
      <c r="R497" s="183">
        <f>'PSE Utility-Scale D Battery'!I185</f>
        <v>0</v>
      </c>
      <c r="S497" s="183">
        <f>'PSE Utility-Scale D Battery'!J185</f>
        <v>0</v>
      </c>
      <c r="T497" s="183">
        <f>'PSE Utility-Scale D Battery'!K185</f>
        <v>0</v>
      </c>
      <c r="U497" s="183">
        <f>'PSE Utility-Scale D Battery'!L185</f>
        <v>0</v>
      </c>
      <c r="V497" s="183">
        <f>'PSE Utility-Scale D Battery'!M185</f>
        <v>0</v>
      </c>
      <c r="W497" s="183">
        <f>'PSE Utility-Scale D Battery'!N185</f>
        <v>0</v>
      </c>
      <c r="X497" s="183">
        <f>'PSE Utility-Scale D Battery'!O185</f>
        <v>0</v>
      </c>
      <c r="Y497" s="183">
        <f>'PSE Utility-Scale D Battery'!P185</f>
        <v>0</v>
      </c>
      <c r="Z497" s="183">
        <f>'PSE Utility-Scale D Battery'!Q185</f>
        <v>0</v>
      </c>
      <c r="AA497" s="183">
        <f>'PSE Utility-Scale D Battery'!R185</f>
        <v>0</v>
      </c>
      <c r="AB497" s="183">
        <f>'PSE Utility-Scale D Battery'!S185</f>
        <v>0</v>
      </c>
      <c r="AC497" s="183">
        <f>'PSE Utility-Scale D Battery'!T185</f>
        <v>0</v>
      </c>
      <c r="AD497" s="183">
        <f>'PSE Utility-Scale D Battery'!U185</f>
        <v>0</v>
      </c>
      <c r="AE497" s="183">
        <f>'PSE Utility-Scale D Battery'!V185</f>
        <v>0</v>
      </c>
      <c r="AF497" s="183">
        <f>'PSE Utility-Scale D Battery'!W185</f>
        <v>0</v>
      </c>
      <c r="AG497" s="183">
        <f>'PSE Utility-Scale D Battery'!X185</f>
        <v>0</v>
      </c>
      <c r="AH497" s="183">
        <f>'PSE Utility-Scale D Battery'!Y185</f>
        <v>0</v>
      </c>
      <c r="AI497" s="183">
        <f>'PSE Utility-Scale D Battery'!Z185</f>
        <v>0</v>
      </c>
      <c r="AJ497" s="183">
        <f>'PSE Utility-Scale D Battery'!AA185</f>
        <v>0</v>
      </c>
      <c r="AK497" s="183">
        <f>'PSE Utility-Scale D Battery'!AB185</f>
        <v>0</v>
      </c>
      <c r="AL497" s="183">
        <f>'PSE Utility-Scale D Battery'!AC185</f>
        <v>0</v>
      </c>
      <c r="AM497" s="183">
        <f>'PSE Utility-Scale D Battery'!AD185</f>
        <v>0</v>
      </c>
      <c r="AN497" s="183">
        <f>'PSE Utility-Scale D Battery'!AE185</f>
        <v>0</v>
      </c>
      <c r="AO497" s="183">
        <f>'PSE Utility-Scale D Battery'!AF185</f>
        <v>605.33239258537083</v>
      </c>
      <c r="AP497" s="148"/>
      <c r="AQ497" s="148"/>
      <c r="AR497" s="148"/>
      <c r="AS497" s="148"/>
      <c r="AT497" s="148"/>
      <c r="AU497" s="148"/>
      <c r="AV497" s="148"/>
      <c r="AW497" s="148"/>
      <c r="AX497" s="148"/>
      <c r="AY497" s="148"/>
      <c r="AZ497" s="148"/>
      <c r="BA497" s="148"/>
      <c r="BB497" s="148"/>
      <c r="BC497" s="148"/>
      <c r="BD497" s="148"/>
      <c r="BE497" s="148"/>
      <c r="BF497" s="148"/>
      <c r="BG497" s="148"/>
      <c r="BH497" s="148"/>
      <c r="BI497" s="148"/>
      <c r="BJ497" s="148"/>
      <c r="BK497" s="148"/>
    </row>
    <row r="498" spans="1:63">
      <c r="A498" s="215" t="s">
        <v>831</v>
      </c>
      <c r="B498" s="211" t="s">
        <v>1652</v>
      </c>
      <c r="C498" s="210"/>
      <c r="D498" s="210"/>
      <c r="E498" s="148"/>
      <c r="F498" s="148"/>
      <c r="G498" s="148"/>
      <c r="H498" s="148"/>
      <c r="I498" s="148"/>
      <c r="J498" s="148"/>
      <c r="K498" s="148"/>
      <c r="L498" s="148"/>
      <c r="M498" s="148"/>
      <c r="N498" s="148"/>
      <c r="O498" s="148"/>
      <c r="P498" s="183">
        <f>'DER FOM&amp;VOM'!C24</f>
        <v>1862.979448203283</v>
      </c>
      <c r="Q498" s="183">
        <f>'DER FOM&amp;VOM'!D24</f>
        <v>1862.979448203283</v>
      </c>
      <c r="R498" s="183">
        <f>'DER FOM&amp;VOM'!E24</f>
        <v>1862.979448203283</v>
      </c>
      <c r="S498" s="183">
        <f>'DER FOM&amp;VOM'!F24</f>
        <v>1862.979448203283</v>
      </c>
      <c r="T498" s="183">
        <f>'DER FOM&amp;VOM'!G24</f>
        <v>1862.979448203283</v>
      </c>
      <c r="U498" s="183">
        <f>'DER FOM&amp;VOM'!H24</f>
        <v>1862.979448203283</v>
      </c>
      <c r="V498" s="183">
        <f>'DER FOM&amp;VOM'!I24</f>
        <v>1862.979448203283</v>
      </c>
      <c r="W498" s="183">
        <f>'DER FOM&amp;VOM'!J24</f>
        <v>1862.979448203283</v>
      </c>
      <c r="X498" s="183">
        <f>'DER FOM&amp;VOM'!K24</f>
        <v>1862.979448203283</v>
      </c>
      <c r="Y498" s="183">
        <f>X498*(1+Assumptions!$E$7)</f>
        <v>1909.553934408365</v>
      </c>
      <c r="Z498" s="183">
        <f>Y498*(1+Assumptions!$E$7)</f>
        <v>1957.2927827685739</v>
      </c>
      <c r="AA498" s="183">
        <f>Z498*(1+Assumptions!$E$7)</f>
        <v>2006.225102337788</v>
      </c>
      <c r="AB498" s="183">
        <f>AA498*(1+Assumptions!$E$7)</f>
        <v>2056.3807298962324</v>
      </c>
      <c r="AC498" s="183">
        <f>AB498*(1+Assumptions!$E$7)</f>
        <v>2107.7902481436381</v>
      </c>
      <c r="AD498" s="183">
        <f>AC498*(1+Assumptions!$E$7)</f>
        <v>2160.4850043472288</v>
      </c>
      <c r="AE498" s="183">
        <f>AD498*(1+Assumptions!$E$7)</f>
        <v>2214.4971294559095</v>
      </c>
      <c r="AF498" s="183">
        <f>AE498*(1+Assumptions!$E$7)</f>
        <v>2269.8595576923071</v>
      </c>
      <c r="AG498" s="183">
        <f>AF498*(1+Assumptions!$E$7)</f>
        <v>2326.6060466346148</v>
      </c>
      <c r="AH498" s="183">
        <f>AG498*(1+Assumptions!$E$7)</f>
        <v>2384.77119780048</v>
      </c>
      <c r="AI498" s="183">
        <f>AH498*(1+Assumptions!$E$7)</f>
        <v>2444.3904777454918</v>
      </c>
      <c r="AJ498" s="183">
        <f>AI498*(1+Assumptions!$E$7)</f>
        <v>2505.5002396891291</v>
      </c>
      <c r="AK498" s="183">
        <f>AJ498*(1+Assumptions!$E$7)</f>
        <v>2568.137745681357</v>
      </c>
      <c r="AL498" s="183">
        <f>AK498*(1+Assumptions!$E$7)</f>
        <v>2632.3411893233906</v>
      </c>
      <c r="AM498" s="183">
        <f>AL498*(1+Assumptions!$E$7)</f>
        <v>2698.1497190564751</v>
      </c>
      <c r="AN498" s="183">
        <f>AM498*(1+Assumptions!$E$7)</f>
        <v>2765.6034620328869</v>
      </c>
      <c r="AO498" s="183">
        <f>AN498*(1+Assumptions!$E$7)</f>
        <v>2834.7435485837086</v>
      </c>
      <c r="AP498" s="148"/>
      <c r="AQ498" s="148"/>
      <c r="AR498" s="148"/>
      <c r="AS498" s="148"/>
      <c r="AT498" s="148"/>
      <c r="AU498" s="148"/>
      <c r="AV498" s="148"/>
      <c r="AW498" s="148"/>
      <c r="AX498" s="148"/>
      <c r="AY498" s="148"/>
      <c r="AZ498" s="148"/>
      <c r="BA498" s="148"/>
      <c r="BB498" s="148"/>
      <c r="BC498" s="148"/>
      <c r="BD498" s="148"/>
      <c r="BE498" s="148"/>
      <c r="BF498" s="148"/>
      <c r="BG498" s="148"/>
      <c r="BH498" s="148"/>
      <c r="BI498" s="148"/>
      <c r="BJ498" s="148"/>
      <c r="BK498" s="148"/>
    </row>
    <row r="499" spans="1:63">
      <c r="A499" s="214"/>
      <c r="B499" s="211" t="s">
        <v>831</v>
      </c>
      <c r="C499" s="210"/>
      <c r="D499" s="210"/>
      <c r="E499" s="148"/>
      <c r="F499" s="148"/>
      <c r="G499" s="148"/>
      <c r="H499" s="148"/>
      <c r="I499" s="148"/>
      <c r="J499" s="148"/>
      <c r="K499" s="148"/>
      <c r="L499" s="148"/>
      <c r="M499" s="148"/>
      <c r="N499" s="148" t="s">
        <v>1670</v>
      </c>
      <c r="O499" s="148" t="s">
        <v>1670</v>
      </c>
      <c r="P499" s="148" t="s">
        <v>1670</v>
      </c>
      <c r="Q499" s="148" t="s">
        <v>1670</v>
      </c>
      <c r="R499" s="148" t="s">
        <v>1670</v>
      </c>
      <c r="S499" s="148" t="s">
        <v>1670</v>
      </c>
      <c r="T499" s="148" t="s">
        <v>1670</v>
      </c>
      <c r="U499" s="148" t="s">
        <v>1670</v>
      </c>
      <c r="V499" s="148" t="s">
        <v>1670</v>
      </c>
      <c r="W499" s="148" t="s">
        <v>1670</v>
      </c>
      <c r="X499" s="148" t="s">
        <v>1670</v>
      </c>
      <c r="Y499" s="148" t="s">
        <v>1670</v>
      </c>
      <c r="Z499" s="148" t="s">
        <v>1670</v>
      </c>
      <c r="AA499" s="148" t="s">
        <v>1670</v>
      </c>
      <c r="AB499" s="148" t="s">
        <v>1670</v>
      </c>
      <c r="AC499" s="148" t="s">
        <v>1670</v>
      </c>
      <c r="AD499" s="148" t="s">
        <v>1670</v>
      </c>
      <c r="AE499" s="148" t="s">
        <v>1670</v>
      </c>
      <c r="AF499" s="148" t="s">
        <v>1670</v>
      </c>
      <c r="AG499" s="148" t="s">
        <v>1670</v>
      </c>
      <c r="AH499" s="148" t="s">
        <v>1670</v>
      </c>
      <c r="AI499" s="148" t="s">
        <v>1670</v>
      </c>
      <c r="AJ499" s="148" t="s">
        <v>1670</v>
      </c>
      <c r="AK499" s="148" t="s">
        <v>1670</v>
      </c>
      <c r="AL499" s="148" t="s">
        <v>1670</v>
      </c>
      <c r="AM499" s="148" t="s">
        <v>1670</v>
      </c>
      <c r="AN499" s="148" t="s">
        <v>1670</v>
      </c>
      <c r="AO499" s="148" t="s">
        <v>1670</v>
      </c>
      <c r="AP499" s="148"/>
      <c r="AQ499" s="148"/>
      <c r="AR499" s="148"/>
      <c r="AS499" s="148"/>
      <c r="AT499" s="148"/>
      <c r="AU499" s="148"/>
      <c r="AV499" s="148"/>
      <c r="AW499" s="148"/>
      <c r="AX499" s="148"/>
      <c r="AY499" s="148"/>
      <c r="AZ499" s="148"/>
      <c r="BA499" s="148"/>
      <c r="BB499" s="148"/>
      <c r="BC499" s="148"/>
      <c r="BD499" s="148"/>
      <c r="BE499" s="148"/>
      <c r="BF499" s="148"/>
      <c r="BG499" s="148"/>
      <c r="BH499" s="148"/>
      <c r="BI499" s="148"/>
      <c r="BJ499" s="148"/>
      <c r="BK499" s="148"/>
    </row>
    <row r="500" spans="1:63">
      <c r="A500" s="215" t="s">
        <v>832</v>
      </c>
      <c r="B500" s="211" t="s">
        <v>832</v>
      </c>
      <c r="C500" s="210"/>
      <c r="D500" s="210"/>
      <c r="E500" s="148"/>
      <c r="F500" s="148"/>
      <c r="G500" s="148"/>
      <c r="H500" s="148"/>
      <c r="I500" s="148"/>
      <c r="J500" s="148"/>
      <c r="K500" s="148"/>
      <c r="L500" s="148"/>
      <c r="M500" s="148"/>
      <c r="N500" s="148"/>
      <c r="O500" s="148"/>
      <c r="P500" s="183">
        <f>'DER FOM&amp;VOM'!C26</f>
        <v>0</v>
      </c>
      <c r="Q500" s="183">
        <f>'DER FOM&amp;VOM'!D26</f>
        <v>0</v>
      </c>
      <c r="R500" s="183">
        <f>'DER FOM&amp;VOM'!E26</f>
        <v>0</v>
      </c>
      <c r="S500" s="183">
        <f>'DER FOM&amp;VOM'!F26</f>
        <v>0</v>
      </c>
      <c r="T500" s="183">
        <f>'DER FOM&amp;VOM'!G26</f>
        <v>0</v>
      </c>
      <c r="U500" s="183">
        <f>'DER FOM&amp;VOM'!H26</f>
        <v>0</v>
      </c>
      <c r="V500" s="183">
        <f>'DER FOM&amp;VOM'!I26</f>
        <v>0</v>
      </c>
      <c r="W500" s="183">
        <f>'DER FOM&amp;VOM'!J26</f>
        <v>0</v>
      </c>
      <c r="X500" s="183">
        <f>'DER FOM&amp;VOM'!K26</f>
        <v>0</v>
      </c>
      <c r="Y500" s="183">
        <f>X500*(1-Assumptions!$E$7)</f>
        <v>0</v>
      </c>
      <c r="Z500" s="183">
        <f>Y500*(1-Assumptions!$E$7)</f>
        <v>0</v>
      </c>
      <c r="AA500" s="183">
        <f>Z500*(1-Assumptions!$E$7)</f>
        <v>0</v>
      </c>
      <c r="AB500" s="183">
        <f>AA500*(1-Assumptions!$E$7)</f>
        <v>0</v>
      </c>
      <c r="AC500" s="183">
        <f>AB500*(1-Assumptions!$E$7)</f>
        <v>0</v>
      </c>
      <c r="AD500" s="183">
        <f>AC500*(1-Assumptions!$E$7)</f>
        <v>0</v>
      </c>
      <c r="AE500" s="183">
        <f>AD500*(1-Assumptions!$E$7)</f>
        <v>0</v>
      </c>
      <c r="AF500" s="183">
        <f>AE500*(1-Assumptions!$E$7)</f>
        <v>0</v>
      </c>
      <c r="AG500" s="183">
        <f>AF500*(1-Assumptions!$E$7)</f>
        <v>0</v>
      </c>
      <c r="AH500" s="183">
        <f>AG500*(1-Assumptions!$E$7)</f>
        <v>0</v>
      </c>
      <c r="AI500" s="183">
        <f>AH500*(1-Assumptions!$E$7)</f>
        <v>0</v>
      </c>
      <c r="AJ500" s="183">
        <f>AI500*(1-Assumptions!$E$7)</f>
        <v>0</v>
      </c>
      <c r="AK500" s="183">
        <f>AJ500*(1-Assumptions!$E$7)</f>
        <v>0</v>
      </c>
      <c r="AL500" s="183">
        <f>AK500*(1-Assumptions!$E$7)</f>
        <v>0</v>
      </c>
      <c r="AM500" s="183">
        <f>AL500*(1-Assumptions!$E$7)</f>
        <v>0</v>
      </c>
      <c r="AN500" s="183">
        <f>AM500*(1-Assumptions!$E$7)</f>
        <v>0</v>
      </c>
      <c r="AO500" s="183">
        <f>AN500*(1-Assumptions!$E$7)</f>
        <v>0</v>
      </c>
      <c r="AP500" s="148"/>
      <c r="AQ500" s="148"/>
      <c r="AR500" s="148"/>
      <c r="AS500" s="148"/>
      <c r="AT500" s="148"/>
      <c r="AU500" s="148"/>
      <c r="AV500" s="148"/>
      <c r="AW500" s="148"/>
      <c r="AX500" s="148"/>
      <c r="AY500" s="148"/>
      <c r="AZ500" s="148"/>
      <c r="BA500" s="148"/>
      <c r="BB500" s="148"/>
      <c r="BC500" s="148"/>
      <c r="BD500" s="148"/>
      <c r="BE500" s="148"/>
      <c r="BF500" s="148"/>
      <c r="BG500" s="148"/>
      <c r="BH500" s="148"/>
      <c r="BI500" s="148"/>
      <c r="BJ500" s="148"/>
      <c r="BK500" s="148"/>
    </row>
    <row r="501" spans="1:63">
      <c r="A501" s="215" t="s">
        <v>833</v>
      </c>
      <c r="B501" s="211" t="s">
        <v>833</v>
      </c>
      <c r="C501" s="210"/>
      <c r="D501" s="210"/>
      <c r="E501" s="148"/>
      <c r="F501" s="148"/>
      <c r="G501" s="148"/>
      <c r="H501" s="148"/>
      <c r="I501" s="148"/>
      <c r="J501" s="148"/>
      <c r="K501" s="148"/>
      <c r="L501" s="148"/>
      <c r="M501" s="148"/>
      <c r="N501" s="149">
        <v>1000</v>
      </c>
      <c r="O501" s="149">
        <v>1000</v>
      </c>
      <c r="P501" s="149">
        <v>1000</v>
      </c>
      <c r="Q501" s="149">
        <v>1000</v>
      </c>
      <c r="R501" s="149">
        <v>1000</v>
      </c>
      <c r="S501" s="149">
        <v>1000</v>
      </c>
      <c r="T501" s="149">
        <v>1000</v>
      </c>
      <c r="U501" s="149">
        <v>1000</v>
      </c>
      <c r="V501" s="149">
        <v>1000</v>
      </c>
      <c r="W501" s="149">
        <v>1000</v>
      </c>
      <c r="X501" s="149">
        <v>1000</v>
      </c>
      <c r="Y501" s="148"/>
      <c r="Z501" s="148"/>
      <c r="AA501" s="148"/>
      <c r="AB501" s="148"/>
      <c r="AC501" s="148"/>
      <c r="AD501" s="148"/>
      <c r="AE501" s="148"/>
      <c r="AF501" s="148"/>
      <c r="AG501" s="148"/>
      <c r="AH501" s="148"/>
      <c r="AI501" s="148"/>
      <c r="AJ501" s="148"/>
      <c r="AK501" s="148"/>
      <c r="AL501" s="148"/>
      <c r="AM501" s="148"/>
      <c r="AN501" s="148"/>
      <c r="AO501" s="148"/>
      <c r="AP501" s="148"/>
      <c r="AQ501" s="148"/>
      <c r="AR501" s="148"/>
      <c r="AS501" s="148"/>
      <c r="AT501" s="148"/>
      <c r="AU501" s="148"/>
      <c r="AV501" s="148"/>
      <c r="AW501" s="148"/>
      <c r="AX501" s="148"/>
      <c r="AY501" s="148"/>
      <c r="AZ501" s="148"/>
      <c r="BA501" s="148"/>
      <c r="BB501" s="148"/>
      <c r="BC501" s="148"/>
      <c r="BD501" s="148"/>
      <c r="BE501" s="148"/>
      <c r="BF501" s="148"/>
      <c r="BG501" s="148"/>
      <c r="BH501" s="148"/>
      <c r="BI501" s="148"/>
      <c r="BJ501" s="148"/>
      <c r="BK501" s="148"/>
    </row>
    <row r="502" spans="1:63">
      <c r="A502" s="215" t="s">
        <v>1551</v>
      </c>
      <c r="B502" s="211" t="s">
        <v>1551</v>
      </c>
      <c r="C502" s="210"/>
      <c r="D502" s="210"/>
      <c r="E502" s="148"/>
      <c r="F502" s="148"/>
      <c r="G502" s="148"/>
      <c r="H502" s="148"/>
      <c r="I502" s="148"/>
      <c r="J502" s="148"/>
      <c r="K502" s="148"/>
      <c r="L502" s="148"/>
      <c r="M502" s="148"/>
      <c r="N502" s="148">
        <f>Assumptions!$O$24*'Reliable Capacity'!$D$4</f>
        <v>0.124</v>
      </c>
      <c r="O502" s="148">
        <f>Assumptions!$O$24*'Reliable Capacity'!$D$4</f>
        <v>0.124</v>
      </c>
      <c r="P502" s="148">
        <f>Assumptions!$O$24*'Reliable Capacity'!$D$4</f>
        <v>0.124</v>
      </c>
      <c r="Q502" s="148">
        <f>Assumptions!$O$24*'Reliable Capacity'!$D$4</f>
        <v>0.124</v>
      </c>
      <c r="R502" s="148">
        <f>Assumptions!$O$24*'Reliable Capacity'!$D$4</f>
        <v>0.124</v>
      </c>
      <c r="S502" s="148">
        <f>Assumptions!$O$24*'Reliable Capacity'!$D$4</f>
        <v>0.124</v>
      </c>
      <c r="T502" s="148">
        <f>Assumptions!$O$24*'Reliable Capacity'!$D$4</f>
        <v>0.124</v>
      </c>
      <c r="U502" s="148">
        <f>Assumptions!$O$24*'Reliable Capacity'!$D$4</f>
        <v>0.124</v>
      </c>
      <c r="V502" s="148">
        <f>Assumptions!$O$24*'Reliable Capacity'!$D$4</f>
        <v>0.124</v>
      </c>
      <c r="W502" s="148">
        <f>Assumptions!$O$24*'Reliable Capacity'!$D$4</f>
        <v>0.124</v>
      </c>
      <c r="X502" s="148">
        <f>Assumptions!$O$24*'Reliable Capacity'!$D$4</f>
        <v>0.124</v>
      </c>
      <c r="Y502" s="148">
        <f>Assumptions!$O$24*'Reliable Capacity'!$E$4</f>
        <v>0.158</v>
      </c>
      <c r="Z502" s="148">
        <f>Assumptions!$O$24*'Reliable Capacity'!$E$4</f>
        <v>0.158</v>
      </c>
      <c r="AA502" s="148">
        <f>Assumptions!$O$24*'Reliable Capacity'!$E$4</f>
        <v>0.158</v>
      </c>
      <c r="AB502" s="148">
        <f>Assumptions!$O$24*'Reliable Capacity'!$E$4</f>
        <v>0.158</v>
      </c>
      <c r="AC502" s="148">
        <f>Assumptions!$O$24*'Reliable Capacity'!$E$4</f>
        <v>0.158</v>
      </c>
      <c r="AD502" s="148">
        <f>Assumptions!$O$24*'Reliable Capacity'!$E$4</f>
        <v>0.158</v>
      </c>
      <c r="AE502" s="148">
        <f>Assumptions!$O$24*'Reliable Capacity'!$E$4</f>
        <v>0.158</v>
      </c>
      <c r="AF502" s="148">
        <f>Assumptions!$O$24*'Reliable Capacity'!$E$4</f>
        <v>0.158</v>
      </c>
      <c r="AG502" s="148">
        <f>Assumptions!$O$24*'Reliable Capacity'!$E$4</f>
        <v>0.158</v>
      </c>
      <c r="AH502" s="148">
        <f>Assumptions!$O$24*'Reliable Capacity'!$E$4</f>
        <v>0.158</v>
      </c>
      <c r="AI502" s="148">
        <f>Assumptions!$O$24*'Reliable Capacity'!$E$4</f>
        <v>0.158</v>
      </c>
      <c r="AJ502" s="148">
        <f>Assumptions!$O$24*'Reliable Capacity'!$E$4</f>
        <v>0.158</v>
      </c>
      <c r="AK502" s="148">
        <f>Assumptions!$O$24*'Reliable Capacity'!$E$4</f>
        <v>0.158</v>
      </c>
      <c r="AL502" s="148">
        <f>Assumptions!$O$24*'Reliable Capacity'!$E$4</f>
        <v>0.158</v>
      </c>
      <c r="AM502" s="148">
        <f>Assumptions!$O$24*'Reliable Capacity'!$E$4</f>
        <v>0.158</v>
      </c>
      <c r="AN502" s="148">
        <f>Assumptions!$O$24*'Reliable Capacity'!$E$4</f>
        <v>0.158</v>
      </c>
      <c r="AO502" s="148">
        <f>Assumptions!$O$24*'Reliable Capacity'!$E$4</f>
        <v>0.158</v>
      </c>
      <c r="AP502" s="148"/>
      <c r="AQ502" s="148"/>
      <c r="AR502" s="148"/>
      <c r="AS502" s="148"/>
      <c r="AT502" s="148"/>
      <c r="AU502" s="148"/>
      <c r="AV502" s="148"/>
      <c r="AW502" s="148"/>
      <c r="AX502" s="148"/>
      <c r="AY502" s="148"/>
      <c r="AZ502" s="148"/>
      <c r="BA502" s="148"/>
      <c r="BB502" s="148"/>
      <c r="BC502" s="148"/>
      <c r="BD502" s="148"/>
      <c r="BE502" s="148"/>
      <c r="BF502" s="148"/>
      <c r="BG502" s="148"/>
      <c r="BH502" s="148"/>
      <c r="BI502" s="148"/>
      <c r="BJ502" s="148"/>
      <c r="BK502" s="148"/>
    </row>
    <row r="503" spans="1:63">
      <c r="A503" s="215" t="s">
        <v>834</v>
      </c>
      <c r="B503" s="211" t="s">
        <v>834</v>
      </c>
      <c r="C503" s="210"/>
      <c r="D503" s="210"/>
      <c r="E503" s="148"/>
      <c r="F503" s="148"/>
      <c r="G503" s="148"/>
      <c r="H503" s="148"/>
      <c r="I503" s="148"/>
      <c r="J503" s="148"/>
      <c r="K503" s="148"/>
      <c r="L503" s="149"/>
      <c r="M503" s="149"/>
      <c r="N503" s="149"/>
      <c r="O503" s="149"/>
      <c r="P503" s="149" t="s">
        <v>1572</v>
      </c>
      <c r="Q503" s="149" t="s">
        <v>1572</v>
      </c>
      <c r="R503" s="149" t="s">
        <v>1572</v>
      </c>
      <c r="S503" s="149" t="s">
        <v>1572</v>
      </c>
      <c r="T503" s="149" t="s">
        <v>1572</v>
      </c>
      <c r="U503" s="149" t="s">
        <v>1572</v>
      </c>
      <c r="V503" s="149" t="s">
        <v>1572</v>
      </c>
      <c r="W503" s="149" t="s">
        <v>1572</v>
      </c>
      <c r="X503" s="149" t="s">
        <v>1572</v>
      </c>
      <c r="Y503" s="149" t="s">
        <v>1572</v>
      </c>
      <c r="Z503" s="149" t="s">
        <v>1572</v>
      </c>
      <c r="AA503" s="149" t="s">
        <v>1572</v>
      </c>
      <c r="AB503" s="149" t="s">
        <v>1572</v>
      </c>
      <c r="AC503" s="149" t="s">
        <v>1572</v>
      </c>
      <c r="AD503" s="149" t="s">
        <v>1572</v>
      </c>
      <c r="AE503" s="149" t="s">
        <v>1572</v>
      </c>
      <c r="AF503" s="149" t="s">
        <v>1572</v>
      </c>
      <c r="AG503" s="149" t="s">
        <v>1572</v>
      </c>
      <c r="AH503" s="149" t="s">
        <v>1572</v>
      </c>
      <c r="AI503" s="149" t="s">
        <v>1572</v>
      </c>
      <c r="AJ503" s="149" t="s">
        <v>1572</v>
      </c>
      <c r="AK503" s="149" t="s">
        <v>1572</v>
      </c>
      <c r="AL503" s="149" t="s">
        <v>1572</v>
      </c>
      <c r="AM503" s="149" t="s">
        <v>1572</v>
      </c>
      <c r="AN503" s="149" t="s">
        <v>1572</v>
      </c>
      <c r="AO503" s="149" t="s">
        <v>1572</v>
      </c>
      <c r="AP503" s="148"/>
      <c r="AQ503" s="148"/>
      <c r="AR503" s="148"/>
      <c r="AS503" s="148"/>
      <c r="AT503" s="148"/>
      <c r="AU503" s="148"/>
      <c r="AV503" s="148"/>
      <c r="AW503" s="148"/>
      <c r="AX503" s="148"/>
      <c r="AY503" s="148"/>
      <c r="AZ503" s="148"/>
      <c r="BA503" s="148"/>
      <c r="BB503" s="148"/>
      <c r="BC503" s="148"/>
      <c r="BD503" s="148"/>
      <c r="BE503" s="148"/>
      <c r="BF503" s="148"/>
      <c r="BG503" s="148"/>
      <c r="BH503" s="148"/>
      <c r="BI503" s="148"/>
      <c r="BJ503" s="148"/>
      <c r="BK503" s="148"/>
    </row>
    <row r="504" spans="1:63">
      <c r="A504" s="214" t="s">
        <v>1475</v>
      </c>
      <c r="B504" s="210" t="s">
        <v>1475</v>
      </c>
      <c r="C504" s="210"/>
      <c r="D504" s="210"/>
      <c r="E504" s="148"/>
      <c r="F504" s="148"/>
      <c r="G504" s="148"/>
      <c r="H504" s="148"/>
      <c r="I504" s="148"/>
      <c r="J504" s="148"/>
      <c r="K504" s="148"/>
      <c r="L504" s="148"/>
      <c r="M504" s="148"/>
      <c r="N504" s="148" t="s">
        <v>1476</v>
      </c>
      <c r="O504" s="148" t="s">
        <v>1477</v>
      </c>
      <c r="P504" s="148" t="s">
        <v>1478</v>
      </c>
      <c r="Q504" s="148" t="s">
        <v>1479</v>
      </c>
      <c r="R504" s="148" t="s">
        <v>1480</v>
      </c>
      <c r="S504" s="148" t="s">
        <v>1481</v>
      </c>
      <c r="T504" s="148" t="s">
        <v>1482</v>
      </c>
      <c r="U504" s="148" t="s">
        <v>1483</v>
      </c>
      <c r="V504" s="148" t="s">
        <v>1484</v>
      </c>
      <c r="W504" s="148" t="s">
        <v>1485</v>
      </c>
      <c r="X504" s="148" t="s">
        <v>1486</v>
      </c>
      <c r="Y504" s="148" t="s">
        <v>1487</v>
      </c>
      <c r="Z504" s="148" t="s">
        <v>1488</v>
      </c>
      <c r="AA504" s="148" t="s">
        <v>1489</v>
      </c>
      <c r="AB504" s="148" t="s">
        <v>1490</v>
      </c>
      <c r="AC504" s="148" t="s">
        <v>1491</v>
      </c>
      <c r="AD504" s="148" t="s">
        <v>1492</v>
      </c>
      <c r="AE504" s="148" t="s">
        <v>1493</v>
      </c>
      <c r="AF504" s="148" t="s">
        <v>1494</v>
      </c>
      <c r="AG504" s="148" t="s">
        <v>1495</v>
      </c>
      <c r="AH504" s="148" t="s">
        <v>1496</v>
      </c>
      <c r="AI504" s="148" t="s">
        <v>1497</v>
      </c>
      <c r="AJ504" s="148" t="s">
        <v>1498</v>
      </c>
      <c r="AK504" s="148" t="s">
        <v>1499</v>
      </c>
      <c r="AL504" s="148" t="s">
        <v>1500</v>
      </c>
      <c r="AM504" s="148" t="s">
        <v>1501</v>
      </c>
      <c r="AN504" s="148" t="s">
        <v>1502</v>
      </c>
      <c r="AO504" s="148" t="s">
        <v>1503</v>
      </c>
      <c r="AP504" s="148"/>
      <c r="AQ504" s="148"/>
      <c r="AR504" s="148"/>
      <c r="AS504" s="148"/>
      <c r="AT504" s="148"/>
      <c r="AU504" s="148"/>
      <c r="AV504" s="148"/>
      <c r="AW504" s="148"/>
      <c r="AX504" s="148"/>
      <c r="AY504" s="148"/>
      <c r="AZ504" s="148"/>
      <c r="BA504" s="148"/>
      <c r="BB504" s="148"/>
      <c r="BC504" s="148"/>
      <c r="BD504" s="148"/>
      <c r="BE504" s="148"/>
      <c r="BF504" s="148"/>
      <c r="BG504" s="148"/>
      <c r="BH504" s="148"/>
      <c r="BI504" s="148"/>
      <c r="BJ504" s="148"/>
      <c r="BK504" s="148"/>
    </row>
    <row r="505" spans="1:63">
      <c r="A505" s="214" t="s">
        <v>1504</v>
      </c>
      <c r="B505" s="210" t="s">
        <v>1504</v>
      </c>
      <c r="C505" s="210"/>
      <c r="D505" s="210"/>
      <c r="E505" s="148"/>
      <c r="F505" s="148"/>
      <c r="G505" s="148"/>
      <c r="H505" s="148"/>
      <c r="I505" s="148"/>
      <c r="J505" s="148"/>
      <c r="K505" s="148"/>
      <c r="L505" s="148"/>
      <c r="M505" s="148"/>
      <c r="N505" s="183">
        <f>'R Battery Install Incentive'!E196</f>
        <v>8523.137466135955</v>
      </c>
      <c r="O505" s="183">
        <f>'R Battery Install Incentive'!F196</f>
        <v>0</v>
      </c>
      <c r="P505" s="183">
        <f>'R Battery Install Incentive'!G196</f>
        <v>0</v>
      </c>
      <c r="Q505" s="183">
        <f>'R Battery Install Incentive'!H196</f>
        <v>0</v>
      </c>
      <c r="R505" s="183">
        <f>'R Battery Install Incentive'!I196</f>
        <v>0</v>
      </c>
      <c r="S505" s="183">
        <f>'R Battery Install Incentive'!J196</f>
        <v>0</v>
      </c>
      <c r="T505" s="183">
        <f>'R Battery Install Incentive'!K196</f>
        <v>0</v>
      </c>
      <c r="U505" s="183">
        <f>'R Battery Install Incentive'!L196</f>
        <v>0</v>
      </c>
      <c r="V505" s="183">
        <f>'R Battery Install Incentive'!M196</f>
        <v>0</v>
      </c>
      <c r="W505" s="183">
        <f>'R Battery Install Incentive'!N196</f>
        <v>0</v>
      </c>
      <c r="X505" s="183">
        <f>'R Battery Install Incentive'!O196</f>
        <v>22095.459246193946</v>
      </c>
      <c r="Y505" s="183">
        <f>'R Battery Install Incentive'!P196</f>
        <v>0</v>
      </c>
      <c r="Z505" s="183">
        <f>'R Battery Install Incentive'!Q196</f>
        <v>0</v>
      </c>
      <c r="AA505" s="183">
        <f>'R Battery Install Incentive'!R196</f>
        <v>0</v>
      </c>
      <c r="AB505" s="183">
        <f>'R Battery Install Incentive'!S196</f>
        <v>0</v>
      </c>
      <c r="AC505" s="183">
        <f>'R Battery Install Incentive'!T196</f>
        <v>0</v>
      </c>
      <c r="AD505" s="183">
        <f>'R Battery Install Incentive'!U196</f>
        <v>0</v>
      </c>
      <c r="AE505" s="183">
        <f>'R Battery Install Incentive'!V196</f>
        <v>0</v>
      </c>
      <c r="AF505" s="183">
        <f>'R Battery Install Incentive'!W196</f>
        <v>0</v>
      </c>
      <c r="AG505" s="183">
        <f>'R Battery Install Incentive'!X196</f>
        <v>0</v>
      </c>
      <c r="AH505" s="183">
        <f>'R Battery Install Incentive'!Y196</f>
        <v>15572.67896351271</v>
      </c>
      <c r="AI505" s="183">
        <f>'R Battery Install Incentive'!Z196</f>
        <v>0</v>
      </c>
      <c r="AJ505" s="183">
        <f>'R Battery Install Incentive'!AA196</f>
        <v>0</v>
      </c>
      <c r="AK505" s="183">
        <f>'R Battery Install Incentive'!AB196</f>
        <v>0</v>
      </c>
      <c r="AL505" s="183">
        <f>'R Battery Install Incentive'!AC196</f>
        <v>0</v>
      </c>
      <c r="AM505" s="183">
        <f>'R Battery Install Incentive'!AD196</f>
        <v>0</v>
      </c>
      <c r="AN505" s="183">
        <f>'R Battery Install Incentive'!AE196</f>
        <v>0</v>
      </c>
      <c r="AO505" s="183">
        <f>'R Battery Install Incentive'!AF196</f>
        <v>0</v>
      </c>
      <c r="AP505" s="148"/>
      <c r="AQ505" s="148"/>
      <c r="AR505" s="148"/>
      <c r="AS505" s="148"/>
      <c r="AT505" s="148"/>
      <c r="AU505" s="148"/>
      <c r="AV505" s="148"/>
      <c r="AW505" s="148"/>
      <c r="AX505" s="148"/>
      <c r="AY505" s="148"/>
      <c r="AZ505" s="148"/>
      <c r="BA505" s="148"/>
      <c r="BB505" s="148"/>
      <c r="BC505" s="148"/>
      <c r="BD505" s="148"/>
      <c r="BE505" s="148"/>
      <c r="BF505" s="148"/>
      <c r="BG505" s="148"/>
      <c r="BH505" s="148"/>
      <c r="BI505" s="148"/>
      <c r="BJ505" s="148"/>
      <c r="BK505" s="148"/>
    </row>
    <row r="506" spans="1:63">
      <c r="A506" s="214" t="s">
        <v>1505</v>
      </c>
      <c r="B506" s="210" t="s">
        <v>1505</v>
      </c>
      <c r="C506" s="210"/>
      <c r="D506" s="210"/>
      <c r="E506" s="148"/>
      <c r="F506" s="148"/>
      <c r="G506" s="148"/>
      <c r="H506" s="148"/>
      <c r="I506" s="148"/>
      <c r="J506" s="148"/>
      <c r="K506" s="148"/>
      <c r="L506" s="148"/>
      <c r="M506" s="148"/>
      <c r="N506" s="183">
        <f>'R Battery Install Incentive'!E197</f>
        <v>0</v>
      </c>
      <c r="O506" s="183">
        <f>'R Battery Install Incentive'!F197</f>
        <v>8523.137466135955</v>
      </c>
      <c r="P506" s="183">
        <f>'R Battery Install Incentive'!G197</f>
        <v>0</v>
      </c>
      <c r="Q506" s="183">
        <f>'R Battery Install Incentive'!H197</f>
        <v>0</v>
      </c>
      <c r="R506" s="183">
        <f>'R Battery Install Incentive'!I197</f>
        <v>0</v>
      </c>
      <c r="S506" s="183">
        <f>'R Battery Install Incentive'!J197</f>
        <v>0</v>
      </c>
      <c r="T506" s="183">
        <f>'R Battery Install Incentive'!K197</f>
        <v>0</v>
      </c>
      <c r="U506" s="183">
        <f>'R Battery Install Incentive'!L197</f>
        <v>0</v>
      </c>
      <c r="V506" s="183">
        <f>'R Battery Install Incentive'!M197</f>
        <v>0</v>
      </c>
      <c r="W506" s="183">
        <f>'R Battery Install Incentive'!N197</f>
        <v>0</v>
      </c>
      <c r="X506" s="183">
        <f>'R Battery Install Incentive'!O197</f>
        <v>0</v>
      </c>
      <c r="Y506" s="183">
        <f>'R Battery Install Incentive'!P197</f>
        <v>21465.289604379257</v>
      </c>
      <c r="Z506" s="183">
        <f>'R Battery Install Incentive'!Q197</f>
        <v>0</v>
      </c>
      <c r="AA506" s="183">
        <f>'R Battery Install Incentive'!R197</f>
        <v>0</v>
      </c>
      <c r="AB506" s="183">
        <f>'R Battery Install Incentive'!S197</f>
        <v>0</v>
      </c>
      <c r="AC506" s="183">
        <f>'R Battery Install Incentive'!T197</f>
        <v>0</v>
      </c>
      <c r="AD506" s="183">
        <f>'R Battery Install Incentive'!U197</f>
        <v>0</v>
      </c>
      <c r="AE506" s="183">
        <f>'R Battery Install Incentive'!V197</f>
        <v>0</v>
      </c>
      <c r="AF506" s="183">
        <f>'R Battery Install Incentive'!W197</f>
        <v>0</v>
      </c>
      <c r="AG506" s="183">
        <f>'R Battery Install Incentive'!X197</f>
        <v>0</v>
      </c>
      <c r="AH506" s="183">
        <f>'R Battery Install Incentive'!Y197</f>
        <v>0</v>
      </c>
      <c r="AI506" s="183">
        <f>'R Battery Install Incentive'!Z197</f>
        <v>15285.862188898671</v>
      </c>
      <c r="AJ506" s="183">
        <f>'R Battery Install Incentive'!AA197</f>
        <v>0</v>
      </c>
      <c r="AK506" s="183">
        <f>'R Battery Install Incentive'!AB197</f>
        <v>0</v>
      </c>
      <c r="AL506" s="183">
        <f>'R Battery Install Incentive'!AC197</f>
        <v>0</v>
      </c>
      <c r="AM506" s="183">
        <f>'R Battery Install Incentive'!AD197</f>
        <v>0</v>
      </c>
      <c r="AN506" s="183">
        <f>'R Battery Install Incentive'!AE197</f>
        <v>0</v>
      </c>
      <c r="AO506" s="183">
        <f>'R Battery Install Incentive'!AF197</f>
        <v>0</v>
      </c>
      <c r="AP506" s="148"/>
      <c r="AQ506" s="148"/>
      <c r="AR506" s="148"/>
      <c r="AS506" s="148"/>
      <c r="AT506" s="148"/>
      <c r="AU506" s="148"/>
      <c r="AV506" s="148"/>
      <c r="AW506" s="148"/>
      <c r="AX506" s="148"/>
      <c r="AY506" s="148"/>
      <c r="AZ506" s="148"/>
      <c r="BA506" s="148"/>
      <c r="BB506" s="148"/>
      <c r="BC506" s="148"/>
      <c r="BD506" s="148"/>
      <c r="BE506" s="148"/>
      <c r="BF506" s="148"/>
      <c r="BG506" s="148"/>
      <c r="BH506" s="148"/>
      <c r="BI506" s="148"/>
      <c r="BJ506" s="148"/>
      <c r="BK506" s="148"/>
    </row>
    <row r="507" spans="1:63">
      <c r="A507" s="214" t="s">
        <v>1506</v>
      </c>
      <c r="B507" s="210" t="s">
        <v>1506</v>
      </c>
      <c r="C507" s="210"/>
      <c r="D507" s="210"/>
      <c r="E507" s="148"/>
      <c r="F507" s="148"/>
      <c r="G507" s="148"/>
      <c r="H507" s="148"/>
      <c r="I507" s="148"/>
      <c r="J507" s="148"/>
      <c r="K507" s="148"/>
      <c r="L507" s="148"/>
      <c r="M507" s="148"/>
      <c r="N507" s="183">
        <f>'R Battery Install Incentive'!E198</f>
        <v>0</v>
      </c>
      <c r="O507" s="183">
        <f>'R Battery Install Incentive'!F198</f>
        <v>0</v>
      </c>
      <c r="P507" s="183">
        <f>'R Battery Install Incentive'!G198</f>
        <v>8523.137466135955</v>
      </c>
      <c r="Q507" s="183">
        <f>'R Battery Install Incentive'!H198</f>
        <v>0</v>
      </c>
      <c r="R507" s="183">
        <f>'R Battery Install Incentive'!I198</f>
        <v>0</v>
      </c>
      <c r="S507" s="183">
        <f>'R Battery Install Incentive'!J198</f>
        <v>0</v>
      </c>
      <c r="T507" s="183">
        <f>'R Battery Install Incentive'!K198</f>
        <v>0</v>
      </c>
      <c r="U507" s="183">
        <f>'R Battery Install Incentive'!L198</f>
        <v>0</v>
      </c>
      <c r="V507" s="183">
        <f>'R Battery Install Incentive'!M198</f>
        <v>0</v>
      </c>
      <c r="W507" s="183">
        <f>'R Battery Install Incentive'!N198</f>
        <v>0</v>
      </c>
      <c r="X507" s="183">
        <f>'R Battery Install Incentive'!O198</f>
        <v>0</v>
      </c>
      <c r="Y507" s="183">
        <f>'R Battery Install Incentive'!P198</f>
        <v>0</v>
      </c>
      <c r="Z507" s="183">
        <f>'R Battery Install Incentive'!Q198</f>
        <v>20857.892437450726</v>
      </c>
      <c r="AA507" s="183">
        <f>'R Battery Install Incentive'!R198</f>
        <v>0</v>
      </c>
      <c r="AB507" s="183">
        <f>'R Battery Install Incentive'!S198</f>
        <v>0</v>
      </c>
      <c r="AC507" s="183">
        <f>'R Battery Install Incentive'!T198</f>
        <v>0</v>
      </c>
      <c r="AD507" s="183">
        <f>'R Battery Install Incentive'!U198</f>
        <v>0</v>
      </c>
      <c r="AE507" s="183">
        <f>'R Battery Install Incentive'!V198</f>
        <v>0</v>
      </c>
      <c r="AF507" s="183">
        <f>'R Battery Install Incentive'!W198</f>
        <v>0</v>
      </c>
      <c r="AG507" s="183">
        <f>'R Battery Install Incentive'!X198</f>
        <v>0</v>
      </c>
      <c r="AH507" s="183">
        <f>'R Battery Install Incentive'!Y198</f>
        <v>0</v>
      </c>
      <c r="AI507" s="183">
        <f>'R Battery Install Incentive'!Z198</f>
        <v>0</v>
      </c>
      <c r="AJ507" s="183">
        <f>'R Battery Install Incentive'!AA198</f>
        <v>15006.82833308445</v>
      </c>
      <c r="AK507" s="183">
        <f>'R Battery Install Incentive'!AB198</f>
        <v>0</v>
      </c>
      <c r="AL507" s="183">
        <f>'R Battery Install Incentive'!AC198</f>
        <v>0</v>
      </c>
      <c r="AM507" s="183">
        <f>'R Battery Install Incentive'!AD198</f>
        <v>0</v>
      </c>
      <c r="AN507" s="183">
        <f>'R Battery Install Incentive'!AE198</f>
        <v>0</v>
      </c>
      <c r="AO507" s="183">
        <f>'R Battery Install Incentive'!AF198</f>
        <v>0</v>
      </c>
      <c r="AP507" s="148"/>
      <c r="AQ507" s="148"/>
      <c r="AR507" s="148"/>
      <c r="AS507" s="148"/>
      <c r="AT507" s="148"/>
      <c r="AU507" s="148"/>
      <c r="AV507" s="148"/>
      <c r="AW507" s="148"/>
      <c r="AX507" s="148"/>
      <c r="AY507" s="148"/>
      <c r="AZ507" s="148"/>
      <c r="BA507" s="148"/>
      <c r="BB507" s="148"/>
      <c r="BC507" s="148"/>
      <c r="BD507" s="148"/>
      <c r="BE507" s="148"/>
      <c r="BF507" s="148"/>
      <c r="BG507" s="148"/>
      <c r="BH507" s="148"/>
      <c r="BI507" s="148"/>
      <c r="BJ507" s="148"/>
      <c r="BK507" s="148"/>
    </row>
    <row r="508" spans="1:63">
      <c r="A508" s="214" t="s">
        <v>1507</v>
      </c>
      <c r="B508" s="210" t="s">
        <v>1507</v>
      </c>
      <c r="C508" s="210"/>
      <c r="D508" s="210"/>
      <c r="E508" s="148"/>
      <c r="F508" s="148"/>
      <c r="G508" s="148"/>
      <c r="H508" s="148"/>
      <c r="I508" s="148"/>
      <c r="J508" s="148"/>
      <c r="K508" s="148"/>
      <c r="L508" s="148"/>
      <c r="M508" s="148"/>
      <c r="N508" s="183">
        <f>'R Battery Install Incentive'!E199</f>
        <v>0</v>
      </c>
      <c r="O508" s="183">
        <f>'R Battery Install Incentive'!F199</f>
        <v>0</v>
      </c>
      <c r="P508" s="183">
        <f>'R Battery Install Incentive'!G199</f>
        <v>0</v>
      </c>
      <c r="Q508" s="183">
        <f>'R Battery Install Incentive'!H199</f>
        <v>8523.137466135955</v>
      </c>
      <c r="R508" s="183">
        <f>'R Battery Install Incentive'!I199</f>
        <v>0</v>
      </c>
      <c r="S508" s="183">
        <f>'R Battery Install Incentive'!J199</f>
        <v>0</v>
      </c>
      <c r="T508" s="183">
        <f>'R Battery Install Incentive'!K199</f>
        <v>0</v>
      </c>
      <c r="U508" s="183">
        <f>'R Battery Install Incentive'!L199</f>
        <v>0</v>
      </c>
      <c r="V508" s="183">
        <f>'R Battery Install Incentive'!M199</f>
        <v>0</v>
      </c>
      <c r="W508" s="183">
        <f>'R Battery Install Incentive'!N199</f>
        <v>0</v>
      </c>
      <c r="X508" s="183">
        <f>'R Battery Install Incentive'!O199</f>
        <v>0</v>
      </c>
      <c r="Y508" s="183">
        <f>'R Battery Install Incentive'!P199</f>
        <v>0</v>
      </c>
      <c r="Z508" s="183">
        <f>'R Battery Install Incentive'!Q199</f>
        <v>0</v>
      </c>
      <c r="AA508" s="183">
        <f>'R Battery Install Incentive'!R199</f>
        <v>20272.501514215019</v>
      </c>
      <c r="AB508" s="183">
        <f>'R Battery Install Incentive'!S199</f>
        <v>0</v>
      </c>
      <c r="AC508" s="183">
        <f>'R Battery Install Incentive'!T199</f>
        <v>0</v>
      </c>
      <c r="AD508" s="183">
        <f>'R Battery Install Incentive'!U199</f>
        <v>0</v>
      </c>
      <c r="AE508" s="183">
        <f>'R Battery Install Incentive'!V199</f>
        <v>0</v>
      </c>
      <c r="AF508" s="183">
        <f>'R Battery Install Incentive'!W199</f>
        <v>0</v>
      </c>
      <c r="AG508" s="183">
        <f>'R Battery Install Incentive'!X199</f>
        <v>0</v>
      </c>
      <c r="AH508" s="183">
        <f>'R Battery Install Incentive'!Y199</f>
        <v>0</v>
      </c>
      <c r="AI508" s="183">
        <f>'R Battery Install Incentive'!Z199</f>
        <v>0</v>
      </c>
      <c r="AJ508" s="183">
        <f>'R Battery Install Incentive'!AA199</f>
        <v>0</v>
      </c>
      <c r="AK508" s="183">
        <f>'R Battery Install Incentive'!AB199</f>
        <v>14735.36836420391</v>
      </c>
      <c r="AL508" s="183">
        <f>'R Battery Install Incentive'!AC199</f>
        <v>0</v>
      </c>
      <c r="AM508" s="183">
        <f>'R Battery Install Incentive'!AD199</f>
        <v>0</v>
      </c>
      <c r="AN508" s="183">
        <f>'R Battery Install Incentive'!AE199</f>
        <v>0</v>
      </c>
      <c r="AO508" s="183">
        <f>'R Battery Install Incentive'!AF199</f>
        <v>0</v>
      </c>
      <c r="AP508" s="148"/>
      <c r="AQ508" s="148"/>
      <c r="AR508" s="148"/>
      <c r="AS508" s="148"/>
      <c r="AT508" s="148"/>
      <c r="AU508" s="148"/>
      <c r="AV508" s="148"/>
      <c r="AW508" s="148"/>
      <c r="AX508" s="148"/>
      <c r="AY508" s="148"/>
      <c r="AZ508" s="148"/>
      <c r="BA508" s="148"/>
      <c r="BB508" s="148"/>
      <c r="BC508" s="148"/>
      <c r="BD508" s="148"/>
      <c r="BE508" s="148"/>
      <c r="BF508" s="148"/>
      <c r="BG508" s="148"/>
      <c r="BH508" s="148"/>
      <c r="BI508" s="148"/>
      <c r="BJ508" s="148"/>
      <c r="BK508" s="148"/>
    </row>
    <row r="509" spans="1:63">
      <c r="A509" s="214" t="s">
        <v>1508</v>
      </c>
      <c r="B509" s="210" t="s">
        <v>1508</v>
      </c>
      <c r="C509" s="210"/>
      <c r="D509" s="210"/>
      <c r="E509" s="148"/>
      <c r="F509" s="148"/>
      <c r="G509" s="148"/>
      <c r="H509" s="148"/>
      <c r="I509" s="148"/>
      <c r="J509" s="148"/>
      <c r="K509" s="148"/>
      <c r="L509" s="148"/>
      <c r="M509" s="148"/>
      <c r="N509" s="183">
        <f>'R Battery Install Incentive'!E200</f>
        <v>0</v>
      </c>
      <c r="O509" s="183">
        <f>'R Battery Install Incentive'!F200</f>
        <v>0</v>
      </c>
      <c r="P509" s="183">
        <f>'R Battery Install Incentive'!G200</f>
        <v>0</v>
      </c>
      <c r="Q509" s="183">
        <f>'R Battery Install Incentive'!H200</f>
        <v>0</v>
      </c>
      <c r="R509" s="183">
        <f>'R Battery Install Incentive'!I200</f>
        <v>8523.137466135955</v>
      </c>
      <c r="S509" s="183">
        <f>'R Battery Install Incentive'!J200</f>
        <v>0</v>
      </c>
      <c r="T509" s="183">
        <f>'R Battery Install Incentive'!K200</f>
        <v>0</v>
      </c>
      <c r="U509" s="183">
        <f>'R Battery Install Incentive'!L200</f>
        <v>0</v>
      </c>
      <c r="V509" s="183">
        <f>'R Battery Install Incentive'!M200</f>
        <v>0</v>
      </c>
      <c r="W509" s="183">
        <f>'R Battery Install Incentive'!N200</f>
        <v>0</v>
      </c>
      <c r="X509" s="183">
        <f>'R Battery Install Incentive'!O200</f>
        <v>0</v>
      </c>
      <c r="Y509" s="183">
        <f>'R Battery Install Incentive'!P200</f>
        <v>0</v>
      </c>
      <c r="Z509" s="183">
        <f>'R Battery Install Incentive'!Q200</f>
        <v>0</v>
      </c>
      <c r="AA509" s="183">
        <f>'R Battery Install Incentive'!R200</f>
        <v>0</v>
      </c>
      <c r="AB509" s="183">
        <f>'R Battery Install Incentive'!S200</f>
        <v>19708.375171595013</v>
      </c>
      <c r="AC509" s="183">
        <f>'R Battery Install Incentive'!T200</f>
        <v>0</v>
      </c>
      <c r="AD509" s="183">
        <f>'R Battery Install Incentive'!U200</f>
        <v>0</v>
      </c>
      <c r="AE509" s="183">
        <f>'R Battery Install Incentive'!V200</f>
        <v>0</v>
      </c>
      <c r="AF509" s="183">
        <f>'R Battery Install Incentive'!W200</f>
        <v>0</v>
      </c>
      <c r="AG509" s="183">
        <f>'R Battery Install Incentive'!X200</f>
        <v>0</v>
      </c>
      <c r="AH509" s="183">
        <f>'R Battery Install Incentive'!Y200</f>
        <v>0</v>
      </c>
      <c r="AI509" s="183">
        <f>'R Battery Install Incentive'!Z200</f>
        <v>0</v>
      </c>
      <c r="AJ509" s="183">
        <f>'R Battery Install Incentive'!AA200</f>
        <v>0</v>
      </c>
      <c r="AK509" s="183">
        <f>'R Battery Install Incentive'!AB200</f>
        <v>0</v>
      </c>
      <c r="AL509" s="183">
        <f>'R Battery Install Incentive'!AC200</f>
        <v>14471.278817133469</v>
      </c>
      <c r="AM509" s="183">
        <f>'R Battery Install Incentive'!AD200</f>
        <v>0</v>
      </c>
      <c r="AN509" s="183">
        <f>'R Battery Install Incentive'!AE200</f>
        <v>0</v>
      </c>
      <c r="AO509" s="183">
        <f>'R Battery Install Incentive'!AF200</f>
        <v>0</v>
      </c>
      <c r="AP509" s="148"/>
      <c r="AQ509" s="148"/>
      <c r="AR509" s="148"/>
      <c r="AS509" s="148"/>
      <c r="AT509" s="148"/>
      <c r="AU509" s="148"/>
      <c r="AV509" s="148"/>
      <c r="AW509" s="148"/>
      <c r="AX509" s="148"/>
      <c r="AY509" s="148"/>
      <c r="AZ509" s="148"/>
      <c r="BA509" s="148"/>
      <c r="BB509" s="148"/>
      <c r="BC509" s="148"/>
      <c r="BD509" s="148"/>
      <c r="BE509" s="148"/>
      <c r="BF509" s="148"/>
      <c r="BG509" s="148"/>
      <c r="BH509" s="148"/>
      <c r="BI509" s="148"/>
      <c r="BJ509" s="148"/>
      <c r="BK509" s="148"/>
    </row>
    <row r="510" spans="1:63">
      <c r="A510" s="214" t="s">
        <v>1509</v>
      </c>
      <c r="B510" s="210" t="s">
        <v>1509</v>
      </c>
      <c r="C510" s="210"/>
      <c r="D510" s="210"/>
      <c r="E510" s="148"/>
      <c r="F510" s="148"/>
      <c r="G510" s="148"/>
      <c r="H510" s="148"/>
      <c r="I510" s="148"/>
      <c r="J510" s="148"/>
      <c r="K510" s="148"/>
      <c r="L510" s="148"/>
      <c r="M510" s="148"/>
      <c r="N510" s="183">
        <f>'R Battery Install Incentive'!E201</f>
        <v>0</v>
      </c>
      <c r="O510" s="183">
        <f>'R Battery Install Incentive'!F201</f>
        <v>0</v>
      </c>
      <c r="P510" s="183">
        <f>'R Battery Install Incentive'!G201</f>
        <v>0</v>
      </c>
      <c r="Q510" s="183">
        <f>'R Battery Install Incentive'!H201</f>
        <v>0</v>
      </c>
      <c r="R510" s="183">
        <f>'R Battery Install Incentive'!I201</f>
        <v>0</v>
      </c>
      <c r="S510" s="183">
        <f>'R Battery Install Incentive'!J201</f>
        <v>8523.137466135955</v>
      </c>
      <c r="T510" s="183">
        <f>'R Battery Install Incentive'!K201</f>
        <v>0</v>
      </c>
      <c r="U510" s="183">
        <f>'R Battery Install Incentive'!L201</f>
        <v>0</v>
      </c>
      <c r="V510" s="183">
        <f>'R Battery Install Incentive'!M201</f>
        <v>0</v>
      </c>
      <c r="W510" s="183">
        <f>'R Battery Install Incentive'!N201</f>
        <v>0</v>
      </c>
      <c r="X510" s="183">
        <f>'R Battery Install Incentive'!O201</f>
        <v>0</v>
      </c>
      <c r="Y510" s="183">
        <f>'R Battery Install Incentive'!P201</f>
        <v>0</v>
      </c>
      <c r="Z510" s="183">
        <f>'R Battery Install Incentive'!Q201</f>
        <v>0</v>
      </c>
      <c r="AA510" s="183">
        <f>'R Battery Install Incentive'!R201</f>
        <v>0</v>
      </c>
      <c r="AB510" s="183">
        <f>'R Battery Install Incentive'!S201</f>
        <v>0</v>
      </c>
      <c r="AC510" s="183">
        <f>'R Battery Install Incentive'!T201</f>
        <v>19164.795554004657</v>
      </c>
      <c r="AD510" s="183">
        <f>'R Battery Install Incentive'!U201</f>
        <v>0</v>
      </c>
      <c r="AE510" s="183">
        <f>'R Battery Install Incentive'!V201</f>
        <v>0</v>
      </c>
      <c r="AF510" s="183">
        <f>'R Battery Install Incentive'!W201</f>
        <v>0</v>
      </c>
      <c r="AG510" s="183">
        <f>'R Battery Install Incentive'!X201</f>
        <v>0</v>
      </c>
      <c r="AH510" s="183">
        <f>'R Battery Install Incentive'!Y201</f>
        <v>0</v>
      </c>
      <c r="AI510" s="183">
        <f>'R Battery Install Incentive'!Z201</f>
        <v>0</v>
      </c>
      <c r="AJ510" s="183">
        <f>'R Battery Install Incentive'!AA201</f>
        <v>0</v>
      </c>
      <c r="AK510" s="183">
        <f>'R Battery Install Incentive'!AB201</f>
        <v>0</v>
      </c>
      <c r="AL510" s="183">
        <f>'R Battery Install Incentive'!AC201</f>
        <v>0</v>
      </c>
      <c r="AM510" s="183">
        <f>'R Battery Install Incentive'!AD201</f>
        <v>14214.361646293382</v>
      </c>
      <c r="AN510" s="183">
        <f>'R Battery Install Incentive'!AE201</f>
        <v>0</v>
      </c>
      <c r="AO510" s="183">
        <f>'R Battery Install Incentive'!AF201</f>
        <v>0</v>
      </c>
      <c r="AP510" s="148"/>
      <c r="AQ510" s="148"/>
      <c r="AR510" s="148"/>
      <c r="AS510" s="148"/>
      <c r="AT510" s="148"/>
      <c r="AU510" s="148"/>
      <c r="AV510" s="148"/>
      <c r="AW510" s="148"/>
      <c r="AX510" s="148"/>
      <c r="AY510" s="148"/>
      <c r="AZ510" s="148"/>
      <c r="BA510" s="148"/>
      <c r="BB510" s="148"/>
      <c r="BC510" s="148"/>
      <c r="BD510" s="148"/>
      <c r="BE510" s="148"/>
      <c r="BF510" s="148"/>
      <c r="BG510" s="148"/>
      <c r="BH510" s="148"/>
      <c r="BI510" s="148"/>
      <c r="BJ510" s="148"/>
      <c r="BK510" s="148"/>
    </row>
    <row r="511" spans="1:63">
      <c r="A511" s="214" t="s">
        <v>1510</v>
      </c>
      <c r="B511" s="210" t="s">
        <v>1510</v>
      </c>
      <c r="C511" s="210"/>
      <c r="D511" s="210"/>
      <c r="E511" s="148"/>
      <c r="F511" s="148"/>
      <c r="G511" s="148"/>
      <c r="H511" s="148"/>
      <c r="I511" s="148"/>
      <c r="J511" s="148"/>
      <c r="K511" s="148"/>
      <c r="L511" s="148"/>
      <c r="M511" s="148"/>
      <c r="N511" s="183">
        <f>'R Battery Install Incentive'!E202</f>
        <v>0</v>
      </c>
      <c r="O511" s="183">
        <f>'R Battery Install Incentive'!F202</f>
        <v>0</v>
      </c>
      <c r="P511" s="183">
        <f>'R Battery Install Incentive'!G202</f>
        <v>0</v>
      </c>
      <c r="Q511" s="183">
        <f>'R Battery Install Incentive'!H202</f>
        <v>0</v>
      </c>
      <c r="R511" s="183">
        <f>'R Battery Install Incentive'!I202</f>
        <v>0</v>
      </c>
      <c r="S511" s="183">
        <f>'R Battery Install Incentive'!J202</f>
        <v>0</v>
      </c>
      <c r="T511" s="183">
        <f>'R Battery Install Incentive'!K202</f>
        <v>8523.137466135955</v>
      </c>
      <c r="U511" s="183">
        <f>'R Battery Install Incentive'!L202</f>
        <v>0</v>
      </c>
      <c r="V511" s="183">
        <f>'R Battery Install Incentive'!M202</f>
        <v>0</v>
      </c>
      <c r="W511" s="183">
        <f>'R Battery Install Incentive'!N202</f>
        <v>0</v>
      </c>
      <c r="X511" s="183">
        <f>'R Battery Install Incentive'!O202</f>
        <v>0</v>
      </c>
      <c r="Y511" s="183">
        <f>'R Battery Install Incentive'!P202</f>
        <v>0</v>
      </c>
      <c r="Z511" s="183">
        <f>'R Battery Install Incentive'!Q202</f>
        <v>0</v>
      </c>
      <c r="AA511" s="183">
        <f>'R Battery Install Incentive'!R202</f>
        <v>0</v>
      </c>
      <c r="AB511" s="183">
        <f>'R Battery Install Incentive'!S202</f>
        <v>0</v>
      </c>
      <c r="AC511" s="183">
        <f>'R Battery Install Incentive'!T202</f>
        <v>0</v>
      </c>
      <c r="AD511" s="183">
        <f>'R Battery Install Incentive'!U202</f>
        <v>18641.06787565125</v>
      </c>
      <c r="AE511" s="183">
        <f>'R Battery Install Incentive'!V202</f>
        <v>0</v>
      </c>
      <c r="AF511" s="183">
        <f>'R Battery Install Incentive'!W202</f>
        <v>0</v>
      </c>
      <c r="AG511" s="183">
        <f>'R Battery Install Incentive'!X202</f>
        <v>0</v>
      </c>
      <c r="AH511" s="183">
        <f>'R Battery Install Incentive'!Y202</f>
        <v>0</v>
      </c>
      <c r="AI511" s="183">
        <f>'R Battery Install Incentive'!Z202</f>
        <v>0</v>
      </c>
      <c r="AJ511" s="183">
        <f>'R Battery Install Incentive'!AA202</f>
        <v>0</v>
      </c>
      <c r="AK511" s="183">
        <f>'R Battery Install Incentive'!AB202</f>
        <v>0</v>
      </c>
      <c r="AL511" s="183">
        <f>'R Battery Install Incentive'!AC202</f>
        <v>0</v>
      </c>
      <c r="AM511" s="183">
        <f>'R Battery Install Incentive'!AD202</f>
        <v>0</v>
      </c>
      <c r="AN511" s="183">
        <f>'R Battery Install Incentive'!AE202</f>
        <v>13964.424082317906</v>
      </c>
      <c r="AO511" s="183">
        <f>'R Battery Install Incentive'!AF202</f>
        <v>0</v>
      </c>
      <c r="AP511" s="148"/>
      <c r="AQ511" s="148"/>
      <c r="AR511" s="148"/>
      <c r="AS511" s="148"/>
      <c r="AT511" s="148"/>
      <c r="AU511" s="148"/>
      <c r="AV511" s="148"/>
      <c r="AW511" s="148"/>
      <c r="AX511" s="148"/>
      <c r="AY511" s="148"/>
      <c r="AZ511" s="148"/>
      <c r="BA511" s="148"/>
      <c r="BB511" s="148"/>
      <c r="BC511" s="148"/>
      <c r="BD511" s="148"/>
      <c r="BE511" s="148"/>
      <c r="BF511" s="148"/>
      <c r="BG511" s="148"/>
      <c r="BH511" s="148"/>
      <c r="BI511" s="148"/>
      <c r="BJ511" s="148"/>
      <c r="BK511" s="148"/>
    </row>
    <row r="512" spans="1:63">
      <c r="A512" s="214" t="s">
        <v>1511</v>
      </c>
      <c r="B512" s="210" t="s">
        <v>1511</v>
      </c>
      <c r="C512" s="210"/>
      <c r="D512" s="210"/>
      <c r="E512" s="148"/>
      <c r="F512" s="148"/>
      <c r="G512" s="148"/>
      <c r="H512" s="148"/>
      <c r="I512" s="148"/>
      <c r="J512" s="148"/>
      <c r="K512" s="148"/>
      <c r="L512" s="148"/>
      <c r="M512" s="148"/>
      <c r="N512" s="183">
        <f>'R Battery Install Incentive'!E203</f>
        <v>0</v>
      </c>
      <c r="O512" s="183">
        <f>'R Battery Install Incentive'!F203</f>
        <v>0</v>
      </c>
      <c r="P512" s="183">
        <f>'R Battery Install Incentive'!G203</f>
        <v>0</v>
      </c>
      <c r="Q512" s="183">
        <f>'R Battery Install Incentive'!H203</f>
        <v>0</v>
      </c>
      <c r="R512" s="183">
        <f>'R Battery Install Incentive'!I203</f>
        <v>0</v>
      </c>
      <c r="S512" s="183">
        <f>'R Battery Install Incentive'!J203</f>
        <v>0</v>
      </c>
      <c r="T512" s="183">
        <f>'R Battery Install Incentive'!K203</f>
        <v>0</v>
      </c>
      <c r="U512" s="183">
        <f>'R Battery Install Incentive'!L203</f>
        <v>8523.137466135955</v>
      </c>
      <c r="V512" s="183">
        <f>'R Battery Install Incentive'!M203</f>
        <v>0</v>
      </c>
      <c r="W512" s="183">
        <f>'R Battery Install Incentive'!N203</f>
        <v>0</v>
      </c>
      <c r="X512" s="183">
        <f>'R Battery Install Incentive'!O203</f>
        <v>0</v>
      </c>
      <c r="Y512" s="183">
        <f>'R Battery Install Incentive'!P203</f>
        <v>0</v>
      </c>
      <c r="Z512" s="183">
        <f>'R Battery Install Incentive'!Q203</f>
        <v>0</v>
      </c>
      <c r="AA512" s="183">
        <f>'R Battery Install Incentive'!R203</f>
        <v>0</v>
      </c>
      <c r="AB512" s="183">
        <f>'R Battery Install Incentive'!S203</f>
        <v>0</v>
      </c>
      <c r="AC512" s="183">
        <f>'R Battery Install Incentive'!T203</f>
        <v>0</v>
      </c>
      <c r="AD512" s="183">
        <f>'R Battery Install Incentive'!U203</f>
        <v>0</v>
      </c>
      <c r="AE512" s="183">
        <f>'R Battery Install Incentive'!V203</f>
        <v>18136.519705088605</v>
      </c>
      <c r="AF512" s="183">
        <f>'R Battery Install Incentive'!W203</f>
        <v>0</v>
      </c>
      <c r="AG512" s="183">
        <f>'R Battery Install Incentive'!X203</f>
        <v>0</v>
      </c>
      <c r="AH512" s="183">
        <f>'R Battery Install Incentive'!Y203</f>
        <v>0</v>
      </c>
      <c r="AI512" s="183">
        <f>'R Battery Install Incentive'!Z203</f>
        <v>0</v>
      </c>
      <c r="AJ512" s="183">
        <f>'R Battery Install Incentive'!AA203</f>
        <v>0</v>
      </c>
      <c r="AK512" s="183">
        <f>'R Battery Install Incentive'!AB203</f>
        <v>0</v>
      </c>
      <c r="AL512" s="183">
        <f>'R Battery Install Incentive'!AC203</f>
        <v>0</v>
      </c>
      <c r="AM512" s="183">
        <f>'R Battery Install Incentive'!AD203</f>
        <v>0</v>
      </c>
      <c r="AN512" s="183">
        <f>'R Battery Install Incentive'!AE203</f>
        <v>0</v>
      </c>
      <c r="AO512" s="183">
        <f>'R Battery Install Incentive'!AF203</f>
        <v>1646.2784888392307</v>
      </c>
      <c r="AP512" s="148"/>
      <c r="AQ512" s="148"/>
      <c r="AR512" s="148"/>
      <c r="AS512" s="148"/>
      <c r="AT512" s="148"/>
      <c r="AU512" s="148"/>
      <c r="AV512" s="148"/>
      <c r="AW512" s="148"/>
      <c r="AX512" s="148"/>
      <c r="AY512" s="148"/>
      <c r="AZ512" s="148"/>
      <c r="BA512" s="148"/>
      <c r="BB512" s="148"/>
      <c r="BC512" s="148"/>
      <c r="BD512" s="148"/>
      <c r="BE512" s="148"/>
      <c r="BF512" s="148"/>
      <c r="BG512" s="148"/>
      <c r="BH512" s="148"/>
      <c r="BI512" s="148"/>
      <c r="BJ512" s="148"/>
      <c r="BK512" s="148"/>
    </row>
    <row r="513" spans="1:63">
      <c r="A513" s="214" t="s">
        <v>1512</v>
      </c>
      <c r="B513" s="210" t="s">
        <v>1512</v>
      </c>
      <c r="C513" s="210"/>
      <c r="D513" s="210"/>
      <c r="E513" s="148"/>
      <c r="F513" s="148"/>
      <c r="G513" s="148"/>
      <c r="H513" s="148"/>
      <c r="I513" s="148"/>
      <c r="J513" s="148"/>
      <c r="K513" s="148"/>
      <c r="L513" s="148"/>
      <c r="M513" s="148"/>
      <c r="N513" s="183">
        <f>'R Battery Install Incentive'!E204</f>
        <v>0</v>
      </c>
      <c r="O513" s="183">
        <f>'R Battery Install Incentive'!F204</f>
        <v>0</v>
      </c>
      <c r="P513" s="183">
        <f>'R Battery Install Incentive'!G204</f>
        <v>0</v>
      </c>
      <c r="Q513" s="183">
        <f>'R Battery Install Incentive'!H204</f>
        <v>0</v>
      </c>
      <c r="R513" s="183">
        <f>'R Battery Install Incentive'!I204</f>
        <v>0</v>
      </c>
      <c r="S513" s="183">
        <f>'R Battery Install Incentive'!J204</f>
        <v>0</v>
      </c>
      <c r="T513" s="183">
        <f>'R Battery Install Incentive'!K204</f>
        <v>0</v>
      </c>
      <c r="U513" s="183">
        <f>'R Battery Install Incentive'!L204</f>
        <v>0</v>
      </c>
      <c r="V513" s="183">
        <f>'R Battery Install Incentive'!M204</f>
        <v>8523.137466135955</v>
      </c>
      <c r="W513" s="183">
        <f>'R Battery Install Incentive'!N204</f>
        <v>0</v>
      </c>
      <c r="X513" s="183">
        <f>'R Battery Install Incentive'!O204</f>
        <v>0</v>
      </c>
      <c r="Y513" s="183">
        <f>'R Battery Install Incentive'!P204</f>
        <v>0</v>
      </c>
      <c r="Z513" s="183">
        <f>'R Battery Install Incentive'!Q204</f>
        <v>0</v>
      </c>
      <c r="AA513" s="183">
        <f>'R Battery Install Incentive'!R204</f>
        <v>0</v>
      </c>
      <c r="AB513" s="183">
        <f>'R Battery Install Incentive'!S204</f>
        <v>0</v>
      </c>
      <c r="AC513" s="183">
        <f>'R Battery Install Incentive'!T204</f>
        <v>0</v>
      </c>
      <c r="AD513" s="183">
        <f>'R Battery Install Incentive'!U204</f>
        <v>0</v>
      </c>
      <c r="AE513" s="183">
        <f>'R Battery Install Incentive'!V204</f>
        <v>0</v>
      </c>
      <c r="AF513" s="183">
        <f>'R Battery Install Incentive'!W204</f>
        <v>17650.500271364072</v>
      </c>
      <c r="AG513" s="183">
        <f>'R Battery Install Incentive'!X204</f>
        <v>0</v>
      </c>
      <c r="AH513" s="183">
        <f>'R Battery Install Incentive'!Y204</f>
        <v>0</v>
      </c>
      <c r="AI513" s="183">
        <f>'R Battery Install Incentive'!Z204</f>
        <v>0</v>
      </c>
      <c r="AJ513" s="183">
        <f>'R Battery Install Incentive'!AA204</f>
        <v>0</v>
      </c>
      <c r="AK513" s="183">
        <f>'R Battery Install Incentive'!AB204</f>
        <v>0</v>
      </c>
      <c r="AL513" s="183">
        <f>'R Battery Install Incentive'!AC204</f>
        <v>0</v>
      </c>
      <c r="AM513" s="183">
        <f>'R Battery Install Incentive'!AD204</f>
        <v>0</v>
      </c>
      <c r="AN513" s="183">
        <f>'R Battery Install Incentive'!AE204</f>
        <v>0</v>
      </c>
      <c r="AO513" s="183">
        <f>'R Battery Install Incentive'!AF204</f>
        <v>1437.9545393055707</v>
      </c>
      <c r="AP513" s="148"/>
      <c r="AQ513" s="148"/>
      <c r="AR513" s="148"/>
      <c r="AS513" s="148"/>
      <c r="AT513" s="148"/>
      <c r="AU513" s="148"/>
      <c r="AV513" s="148"/>
      <c r="AW513" s="148"/>
      <c r="AX513" s="148"/>
      <c r="AY513" s="148"/>
      <c r="AZ513" s="148"/>
      <c r="BA513" s="148"/>
      <c r="BB513" s="148"/>
      <c r="BC513" s="148"/>
      <c r="BD513" s="148"/>
      <c r="BE513" s="148"/>
      <c r="BF513" s="148"/>
      <c r="BG513" s="148"/>
      <c r="BH513" s="148"/>
      <c r="BI513" s="148"/>
      <c r="BJ513" s="148"/>
      <c r="BK513" s="148"/>
    </row>
    <row r="514" spans="1:63">
      <c r="A514" s="214" t="s">
        <v>1513</v>
      </c>
      <c r="B514" s="210" t="s">
        <v>1513</v>
      </c>
      <c r="C514" s="210"/>
      <c r="D514" s="210"/>
      <c r="E514" s="148"/>
      <c r="F514" s="148"/>
      <c r="G514" s="148"/>
      <c r="H514" s="148"/>
      <c r="I514" s="148"/>
      <c r="J514" s="148"/>
      <c r="K514" s="148"/>
      <c r="L514" s="148"/>
      <c r="M514" s="148"/>
      <c r="N514" s="183">
        <f>'R Battery Install Incentive'!E205</f>
        <v>0</v>
      </c>
      <c r="O514" s="183">
        <f>'R Battery Install Incentive'!F205</f>
        <v>0</v>
      </c>
      <c r="P514" s="183">
        <f>'R Battery Install Incentive'!G205</f>
        <v>0</v>
      </c>
      <c r="Q514" s="183">
        <f>'R Battery Install Incentive'!H205</f>
        <v>0</v>
      </c>
      <c r="R514" s="183">
        <f>'R Battery Install Incentive'!I205</f>
        <v>0</v>
      </c>
      <c r="S514" s="183">
        <f>'R Battery Install Incentive'!J205</f>
        <v>0</v>
      </c>
      <c r="T514" s="183">
        <f>'R Battery Install Incentive'!K205</f>
        <v>0</v>
      </c>
      <c r="U514" s="183">
        <f>'R Battery Install Incentive'!L205</f>
        <v>0</v>
      </c>
      <c r="V514" s="183">
        <f>'R Battery Install Incentive'!M205</f>
        <v>0</v>
      </c>
      <c r="W514" s="183">
        <f>'R Battery Install Incentive'!N205</f>
        <v>8523.137466135955</v>
      </c>
      <c r="X514" s="183">
        <f>'R Battery Install Incentive'!O205</f>
        <v>0</v>
      </c>
      <c r="Y514" s="183">
        <f>'R Battery Install Incentive'!P205</f>
        <v>0</v>
      </c>
      <c r="Z514" s="183">
        <f>'R Battery Install Incentive'!Q205</f>
        <v>0</v>
      </c>
      <c r="AA514" s="183">
        <f>'R Battery Install Incentive'!R205</f>
        <v>0</v>
      </c>
      <c r="AB514" s="183">
        <f>'R Battery Install Incentive'!S205</f>
        <v>0</v>
      </c>
      <c r="AC514" s="183">
        <f>'R Battery Install Incentive'!T205</f>
        <v>0</v>
      </c>
      <c r="AD514" s="183">
        <f>'R Battery Install Incentive'!U205</f>
        <v>0</v>
      </c>
      <c r="AE514" s="183">
        <f>'R Battery Install Incentive'!V205</f>
        <v>0</v>
      </c>
      <c r="AF514" s="183">
        <f>'R Battery Install Incentive'!W205</f>
        <v>0</v>
      </c>
      <c r="AG514" s="183">
        <f>'R Battery Install Incentive'!X205</f>
        <v>17347.467536645323</v>
      </c>
      <c r="AH514" s="183">
        <f>'R Battery Install Incentive'!Y205</f>
        <v>0</v>
      </c>
      <c r="AI514" s="183">
        <f>'R Battery Install Incentive'!Z205</f>
        <v>0</v>
      </c>
      <c r="AJ514" s="183">
        <f>'R Battery Install Incentive'!AA205</f>
        <v>0</v>
      </c>
      <c r="AK514" s="183">
        <f>'R Battery Install Incentive'!AB205</f>
        <v>0</v>
      </c>
      <c r="AL514" s="183">
        <f>'R Battery Install Incentive'!AC205</f>
        <v>0</v>
      </c>
      <c r="AM514" s="183">
        <f>'R Battery Install Incentive'!AD205</f>
        <v>0</v>
      </c>
      <c r="AN514" s="183">
        <f>'R Battery Install Incentive'!AE205</f>
        <v>0</v>
      </c>
      <c r="AO514" s="183">
        <f>'R Battery Install Incentive'!AF205</f>
        <v>1266.498862334822</v>
      </c>
      <c r="AP514" s="148"/>
      <c r="AQ514" s="148"/>
      <c r="AR514" s="148"/>
      <c r="AS514" s="148"/>
      <c r="AT514" s="148"/>
      <c r="AU514" s="148"/>
      <c r="AV514" s="148"/>
      <c r="AW514" s="148"/>
      <c r="AX514" s="148"/>
      <c r="AY514" s="148"/>
      <c r="AZ514" s="148"/>
      <c r="BA514" s="148"/>
      <c r="BB514" s="148"/>
      <c r="BC514" s="148"/>
      <c r="BD514" s="148"/>
      <c r="BE514" s="148"/>
      <c r="BF514" s="148"/>
      <c r="BG514" s="148"/>
      <c r="BH514" s="148"/>
      <c r="BI514" s="148"/>
      <c r="BJ514" s="148"/>
      <c r="BK514" s="148"/>
    </row>
    <row r="515" spans="1:63">
      <c r="A515" s="214" t="s">
        <v>1514</v>
      </c>
      <c r="B515" s="210" t="s">
        <v>1514</v>
      </c>
      <c r="C515" s="210"/>
      <c r="D515" s="210"/>
      <c r="E515" s="148"/>
      <c r="F515" s="148"/>
      <c r="G515" s="148"/>
      <c r="H515" s="148"/>
      <c r="I515" s="148"/>
      <c r="J515" s="148"/>
      <c r="K515" s="148"/>
      <c r="L515" s="148"/>
      <c r="M515" s="148"/>
      <c r="N515" s="183">
        <f>'R Battery Install Incentive'!E206</f>
        <v>0</v>
      </c>
      <c r="O515" s="183">
        <f>'R Battery Install Incentive'!F206</f>
        <v>0</v>
      </c>
      <c r="P515" s="183">
        <f>'R Battery Install Incentive'!G206</f>
        <v>0</v>
      </c>
      <c r="Q515" s="183">
        <f>'R Battery Install Incentive'!H206</f>
        <v>0</v>
      </c>
      <c r="R515" s="183">
        <f>'R Battery Install Incentive'!I206</f>
        <v>0</v>
      </c>
      <c r="S515" s="183">
        <f>'R Battery Install Incentive'!J206</f>
        <v>0</v>
      </c>
      <c r="T515" s="183">
        <f>'R Battery Install Incentive'!K206</f>
        <v>0</v>
      </c>
      <c r="U515" s="183">
        <f>'R Battery Install Incentive'!L206</f>
        <v>0</v>
      </c>
      <c r="V515" s="183">
        <f>'R Battery Install Incentive'!M206</f>
        <v>0</v>
      </c>
      <c r="W515" s="183">
        <f>'R Battery Install Incentive'!N206</f>
        <v>0</v>
      </c>
      <c r="X515" s="183">
        <f>'R Battery Install Incentive'!O206</f>
        <v>8523.137466135955</v>
      </c>
      <c r="Y515" s="183">
        <f>'R Battery Install Incentive'!P206</f>
        <v>0</v>
      </c>
      <c r="Z515" s="183">
        <f>'R Battery Install Incentive'!Q206</f>
        <v>0</v>
      </c>
      <c r="AA515" s="183">
        <f>'R Battery Install Incentive'!R206</f>
        <v>0</v>
      </c>
      <c r="AB515" s="183">
        <f>'R Battery Install Incentive'!S206</f>
        <v>0</v>
      </c>
      <c r="AC515" s="183">
        <f>'R Battery Install Incentive'!T206</f>
        <v>0</v>
      </c>
      <c r="AD515" s="183">
        <f>'R Battery Install Incentive'!U206</f>
        <v>0</v>
      </c>
      <c r="AE515" s="183">
        <f>'R Battery Install Incentive'!V206</f>
        <v>0</v>
      </c>
      <c r="AF515" s="183">
        <f>'R Battery Install Incentive'!W206</f>
        <v>0</v>
      </c>
      <c r="AG515" s="183">
        <f>'R Battery Install Incentive'!X206</f>
        <v>0</v>
      </c>
      <c r="AH515" s="183">
        <f>'R Battery Install Incentive'!Y206</f>
        <v>17052.653093451354</v>
      </c>
      <c r="AI515" s="183">
        <f>'R Battery Install Incentive'!Z206</f>
        <v>0</v>
      </c>
      <c r="AJ515" s="183">
        <f>'R Battery Install Incentive'!AA206</f>
        <v>0</v>
      </c>
      <c r="AK515" s="183">
        <f>'R Battery Install Incentive'!AB206</f>
        <v>0</v>
      </c>
      <c r="AL515" s="183">
        <f>'R Battery Install Incentive'!AC206</f>
        <v>0</v>
      </c>
      <c r="AM515" s="183">
        <f>'R Battery Install Incentive'!AD206</f>
        <v>0</v>
      </c>
      <c r="AN515" s="183">
        <f>'R Battery Install Incentive'!AE206</f>
        <v>0</v>
      </c>
      <c r="AO515" s="183">
        <f>'R Battery Install Incentive'!AF206</f>
        <v>1123.324673905536</v>
      </c>
      <c r="AP515" s="148"/>
      <c r="AQ515" s="148"/>
      <c r="AR515" s="148"/>
      <c r="AS515" s="148"/>
      <c r="AT515" s="148"/>
      <c r="AU515" s="148"/>
      <c r="AV515" s="148"/>
      <c r="AW515" s="148"/>
      <c r="AX515" s="148"/>
      <c r="AY515" s="148"/>
      <c r="AZ515" s="148"/>
      <c r="BA515" s="148"/>
      <c r="BB515" s="148"/>
      <c r="BC515" s="148"/>
      <c r="BD515" s="148"/>
      <c r="BE515" s="148"/>
      <c r="BF515" s="148"/>
      <c r="BG515" s="148"/>
      <c r="BH515" s="148"/>
      <c r="BI515" s="148"/>
      <c r="BJ515" s="148"/>
      <c r="BK515" s="148"/>
    </row>
    <row r="516" spans="1:63">
      <c r="A516" s="214" t="s">
        <v>1515</v>
      </c>
      <c r="B516" s="210" t="s">
        <v>1515</v>
      </c>
      <c r="C516" s="210"/>
      <c r="D516" s="210"/>
      <c r="E516" s="148"/>
      <c r="F516" s="148"/>
      <c r="G516" s="148"/>
      <c r="H516" s="148"/>
      <c r="I516" s="148"/>
      <c r="J516" s="148"/>
      <c r="K516" s="148"/>
      <c r="L516" s="148"/>
      <c r="M516" s="148"/>
      <c r="N516" s="183">
        <f>'R Battery Install Incentive'!E207</f>
        <v>0</v>
      </c>
      <c r="O516" s="183">
        <f>'R Battery Install Incentive'!F207</f>
        <v>0</v>
      </c>
      <c r="P516" s="183">
        <f>'R Battery Install Incentive'!G207</f>
        <v>0</v>
      </c>
      <c r="Q516" s="183">
        <f>'R Battery Install Incentive'!H207</f>
        <v>0</v>
      </c>
      <c r="R516" s="183">
        <f>'R Battery Install Incentive'!I207</f>
        <v>0</v>
      </c>
      <c r="S516" s="183">
        <f>'R Battery Install Incentive'!J207</f>
        <v>0</v>
      </c>
      <c r="T516" s="183">
        <f>'R Battery Install Incentive'!K207</f>
        <v>0</v>
      </c>
      <c r="U516" s="183">
        <f>'R Battery Install Incentive'!L207</f>
        <v>0</v>
      </c>
      <c r="V516" s="183">
        <f>'R Battery Install Incentive'!M207</f>
        <v>0</v>
      </c>
      <c r="W516" s="183">
        <f>'R Battery Install Incentive'!N207</f>
        <v>0</v>
      </c>
      <c r="X516" s="183">
        <f>'R Battery Install Incentive'!O207</f>
        <v>0</v>
      </c>
      <c r="Y516" s="183">
        <f>'R Battery Install Incentive'!P207</f>
        <v>8523.137466135955</v>
      </c>
      <c r="Z516" s="183">
        <f>'R Battery Install Incentive'!Q207</f>
        <v>0</v>
      </c>
      <c r="AA516" s="183">
        <f>'R Battery Install Incentive'!R207</f>
        <v>0</v>
      </c>
      <c r="AB516" s="183">
        <f>'R Battery Install Incentive'!S207</f>
        <v>0</v>
      </c>
      <c r="AC516" s="183">
        <f>'R Battery Install Incentive'!T207</f>
        <v>0</v>
      </c>
      <c r="AD516" s="183">
        <f>'R Battery Install Incentive'!U207</f>
        <v>0</v>
      </c>
      <c r="AE516" s="183">
        <f>'R Battery Install Incentive'!V207</f>
        <v>0</v>
      </c>
      <c r="AF516" s="183">
        <f>'R Battery Install Incentive'!W207</f>
        <v>0</v>
      </c>
      <c r="AG516" s="183">
        <f>'R Battery Install Incentive'!X207</f>
        <v>0</v>
      </c>
      <c r="AH516" s="183">
        <f>'R Battery Install Incentive'!Y207</f>
        <v>0</v>
      </c>
      <c r="AI516" s="183">
        <f>'R Battery Install Incentive'!Z207</f>
        <v>16765.836318837319</v>
      </c>
      <c r="AJ516" s="183">
        <f>'R Battery Install Incentive'!AA207</f>
        <v>0</v>
      </c>
      <c r="AK516" s="183">
        <f>'R Battery Install Incentive'!AB207</f>
        <v>0</v>
      </c>
      <c r="AL516" s="183">
        <f>'R Battery Install Incentive'!AC207</f>
        <v>0</v>
      </c>
      <c r="AM516" s="183">
        <f>'R Battery Install Incentive'!AD207</f>
        <v>0</v>
      </c>
      <c r="AN516" s="183">
        <f>'R Battery Install Incentive'!AE207</f>
        <v>0</v>
      </c>
      <c r="AO516" s="183">
        <f>'R Battery Install Incentive'!AF207</f>
        <v>401.82605318039276</v>
      </c>
      <c r="AP516" s="148"/>
      <c r="AQ516" s="148"/>
      <c r="AR516" s="148"/>
      <c r="AS516" s="148"/>
      <c r="AT516" s="148"/>
      <c r="AU516" s="148"/>
      <c r="AV516" s="148"/>
      <c r="AW516" s="148"/>
      <c r="AX516" s="148"/>
      <c r="AY516" s="148"/>
      <c r="AZ516" s="148"/>
      <c r="BA516" s="148"/>
      <c r="BB516" s="148"/>
      <c r="BC516" s="148"/>
      <c r="BD516" s="148"/>
      <c r="BE516" s="148"/>
      <c r="BF516" s="148"/>
      <c r="BG516" s="148"/>
      <c r="BH516" s="148"/>
      <c r="BI516" s="148"/>
      <c r="BJ516" s="148"/>
      <c r="BK516" s="148"/>
    </row>
    <row r="517" spans="1:63">
      <c r="A517" s="214" t="s">
        <v>1516</v>
      </c>
      <c r="B517" s="210" t="s">
        <v>1516</v>
      </c>
      <c r="C517" s="210"/>
      <c r="D517" s="210"/>
      <c r="E517" s="148"/>
      <c r="F517" s="148"/>
      <c r="G517" s="148"/>
      <c r="H517" s="148"/>
      <c r="I517" s="148"/>
      <c r="J517" s="148"/>
      <c r="K517" s="148"/>
      <c r="L517" s="148"/>
      <c r="M517" s="148"/>
      <c r="N517" s="183">
        <f>'R Battery Install Incentive'!E208</f>
        <v>0</v>
      </c>
      <c r="O517" s="183">
        <f>'R Battery Install Incentive'!F208</f>
        <v>0</v>
      </c>
      <c r="P517" s="183">
        <f>'R Battery Install Incentive'!G208</f>
        <v>0</v>
      </c>
      <c r="Q517" s="183">
        <f>'R Battery Install Incentive'!H208</f>
        <v>0</v>
      </c>
      <c r="R517" s="183">
        <f>'R Battery Install Incentive'!I208</f>
        <v>0</v>
      </c>
      <c r="S517" s="183">
        <f>'R Battery Install Incentive'!J208</f>
        <v>0</v>
      </c>
      <c r="T517" s="183">
        <f>'R Battery Install Incentive'!K208</f>
        <v>0</v>
      </c>
      <c r="U517" s="183">
        <f>'R Battery Install Incentive'!L208</f>
        <v>0</v>
      </c>
      <c r="V517" s="183">
        <f>'R Battery Install Incentive'!M208</f>
        <v>0</v>
      </c>
      <c r="W517" s="183">
        <f>'R Battery Install Incentive'!N208</f>
        <v>0</v>
      </c>
      <c r="X517" s="183">
        <f>'R Battery Install Incentive'!O208</f>
        <v>0</v>
      </c>
      <c r="Y517" s="183">
        <f>'R Battery Install Incentive'!P208</f>
        <v>0</v>
      </c>
      <c r="Z517" s="183">
        <f>'R Battery Install Incentive'!Q208</f>
        <v>8523.137466135955</v>
      </c>
      <c r="AA517" s="183">
        <f>'R Battery Install Incentive'!R208</f>
        <v>0</v>
      </c>
      <c r="AB517" s="183">
        <f>'R Battery Install Incentive'!S208</f>
        <v>0</v>
      </c>
      <c r="AC517" s="183">
        <f>'R Battery Install Incentive'!T208</f>
        <v>0</v>
      </c>
      <c r="AD517" s="183">
        <f>'R Battery Install Incentive'!U208</f>
        <v>0</v>
      </c>
      <c r="AE517" s="183">
        <f>'R Battery Install Incentive'!V208</f>
        <v>0</v>
      </c>
      <c r="AF517" s="183">
        <f>'R Battery Install Incentive'!W208</f>
        <v>0</v>
      </c>
      <c r="AG517" s="183">
        <f>'R Battery Install Incentive'!X208</f>
        <v>0</v>
      </c>
      <c r="AH517" s="183">
        <f>'R Battery Install Incentive'!Y208</f>
        <v>0</v>
      </c>
      <c r="AI517" s="183">
        <f>'R Battery Install Incentive'!Z208</f>
        <v>0</v>
      </c>
      <c r="AJ517" s="183">
        <f>'R Battery Install Incentive'!AA208</f>
        <v>16486.802463023098</v>
      </c>
      <c r="AK517" s="183">
        <f>'R Battery Install Incentive'!AB208</f>
        <v>0</v>
      </c>
      <c r="AL517" s="183">
        <f>'R Battery Install Incentive'!AC208</f>
        <v>0</v>
      </c>
      <c r="AM517" s="183">
        <f>'R Battery Install Incentive'!AD208</f>
        <v>0</v>
      </c>
      <c r="AN517" s="183">
        <f>'R Battery Install Incentive'!AE208</f>
        <v>0</v>
      </c>
      <c r="AO517" s="183">
        <f>'R Battery Install Incentive'!AF208</f>
        <v>366.44456383350092</v>
      </c>
      <c r="AP517" s="148"/>
      <c r="AQ517" s="148"/>
      <c r="AR517" s="148"/>
      <c r="AS517" s="148"/>
      <c r="AT517" s="148"/>
      <c r="AU517" s="148"/>
      <c r="AV517" s="148"/>
      <c r="AW517" s="148"/>
      <c r="AX517" s="148"/>
      <c r="AY517" s="148"/>
      <c r="AZ517" s="148"/>
      <c r="BA517" s="148"/>
      <c r="BB517" s="148"/>
      <c r="BC517" s="148"/>
      <c r="BD517" s="148"/>
      <c r="BE517" s="148"/>
      <c r="BF517" s="148"/>
      <c r="BG517" s="148"/>
      <c r="BH517" s="148"/>
      <c r="BI517" s="148"/>
      <c r="BJ517" s="148"/>
      <c r="BK517" s="148"/>
    </row>
    <row r="518" spans="1:63">
      <c r="A518" s="214" t="s">
        <v>1517</v>
      </c>
      <c r="B518" s="210" t="s">
        <v>1517</v>
      </c>
      <c r="C518" s="210"/>
      <c r="D518" s="210"/>
      <c r="E518" s="148"/>
      <c r="F518" s="148"/>
      <c r="G518" s="148"/>
      <c r="H518" s="148"/>
      <c r="I518" s="148"/>
      <c r="J518" s="148"/>
      <c r="K518" s="148"/>
      <c r="L518" s="148"/>
      <c r="M518" s="148"/>
      <c r="N518" s="183">
        <f>'R Battery Install Incentive'!E209</f>
        <v>0</v>
      </c>
      <c r="O518" s="183">
        <f>'R Battery Install Incentive'!F209</f>
        <v>0</v>
      </c>
      <c r="P518" s="183">
        <f>'R Battery Install Incentive'!G209</f>
        <v>0</v>
      </c>
      <c r="Q518" s="183">
        <f>'R Battery Install Incentive'!H209</f>
        <v>0</v>
      </c>
      <c r="R518" s="183">
        <f>'R Battery Install Incentive'!I209</f>
        <v>0</v>
      </c>
      <c r="S518" s="183">
        <f>'R Battery Install Incentive'!J209</f>
        <v>0</v>
      </c>
      <c r="T518" s="183">
        <f>'R Battery Install Incentive'!K209</f>
        <v>0</v>
      </c>
      <c r="U518" s="183">
        <f>'R Battery Install Incentive'!L209</f>
        <v>0</v>
      </c>
      <c r="V518" s="183">
        <f>'R Battery Install Incentive'!M209</f>
        <v>0</v>
      </c>
      <c r="W518" s="183">
        <f>'R Battery Install Incentive'!N209</f>
        <v>0</v>
      </c>
      <c r="X518" s="183">
        <f>'R Battery Install Incentive'!O209</f>
        <v>0</v>
      </c>
      <c r="Y518" s="183">
        <f>'R Battery Install Incentive'!P209</f>
        <v>0</v>
      </c>
      <c r="Z518" s="183">
        <f>'R Battery Install Incentive'!Q209</f>
        <v>0</v>
      </c>
      <c r="AA518" s="183">
        <f>'R Battery Install Incentive'!R209</f>
        <v>8523.137466135955</v>
      </c>
      <c r="AB518" s="183">
        <f>'R Battery Install Incentive'!S209</f>
        <v>0</v>
      </c>
      <c r="AC518" s="183">
        <f>'R Battery Install Incentive'!T209</f>
        <v>0</v>
      </c>
      <c r="AD518" s="183">
        <f>'R Battery Install Incentive'!U209</f>
        <v>0</v>
      </c>
      <c r="AE518" s="183">
        <f>'R Battery Install Incentive'!V209</f>
        <v>0</v>
      </c>
      <c r="AF518" s="183">
        <f>'R Battery Install Incentive'!W209</f>
        <v>0</v>
      </c>
      <c r="AG518" s="183">
        <f>'R Battery Install Incentive'!X209</f>
        <v>0</v>
      </c>
      <c r="AH518" s="183">
        <f>'R Battery Install Incentive'!Y209</f>
        <v>0</v>
      </c>
      <c r="AI518" s="183">
        <f>'R Battery Install Incentive'!Z209</f>
        <v>0</v>
      </c>
      <c r="AJ518" s="183">
        <f>'R Battery Install Incentive'!AA209</f>
        <v>0</v>
      </c>
      <c r="AK518" s="183">
        <f>'R Battery Install Incentive'!AB209</f>
        <v>16215.342494142555</v>
      </c>
      <c r="AL518" s="183">
        <f>'R Battery Install Incentive'!AC209</f>
        <v>0</v>
      </c>
      <c r="AM518" s="183">
        <f>'R Battery Install Incentive'!AD209</f>
        <v>0</v>
      </c>
      <c r="AN518" s="183">
        <f>'R Battery Install Incentive'!AE209</f>
        <v>0</v>
      </c>
      <c r="AO518" s="183">
        <f>'R Battery Install Incentive'!AF209</f>
        <v>335.62174081759798</v>
      </c>
      <c r="AP518" s="148"/>
      <c r="AQ518" s="148"/>
      <c r="AR518" s="148"/>
      <c r="AS518" s="148"/>
      <c r="AT518" s="148"/>
      <c r="AU518" s="148"/>
      <c r="AV518" s="148"/>
      <c r="AW518" s="148"/>
      <c r="AX518" s="148"/>
      <c r="AY518" s="148"/>
      <c r="AZ518" s="148"/>
      <c r="BA518" s="148"/>
      <c r="BB518" s="148"/>
      <c r="BC518" s="148"/>
      <c r="BD518" s="148"/>
      <c r="BE518" s="148"/>
      <c r="BF518" s="148"/>
      <c r="BG518" s="148"/>
      <c r="BH518" s="148"/>
      <c r="BI518" s="148"/>
      <c r="BJ518" s="148"/>
      <c r="BK518" s="148"/>
    </row>
    <row r="519" spans="1:63">
      <c r="A519" s="214" t="s">
        <v>1518</v>
      </c>
      <c r="B519" s="210" t="s">
        <v>1518</v>
      </c>
      <c r="C519" s="210"/>
      <c r="D519" s="210"/>
      <c r="E519" s="148"/>
      <c r="F519" s="148"/>
      <c r="G519" s="148"/>
      <c r="H519" s="148"/>
      <c r="I519" s="148"/>
      <c r="J519" s="148"/>
      <c r="K519" s="148"/>
      <c r="L519" s="148"/>
      <c r="M519" s="148"/>
      <c r="N519" s="183">
        <f>'R Battery Install Incentive'!E210</f>
        <v>0</v>
      </c>
      <c r="O519" s="183">
        <f>'R Battery Install Incentive'!F210</f>
        <v>0</v>
      </c>
      <c r="P519" s="183">
        <f>'R Battery Install Incentive'!G210</f>
        <v>0</v>
      </c>
      <c r="Q519" s="183">
        <f>'R Battery Install Incentive'!H210</f>
        <v>0</v>
      </c>
      <c r="R519" s="183">
        <f>'R Battery Install Incentive'!I210</f>
        <v>0</v>
      </c>
      <c r="S519" s="183">
        <f>'R Battery Install Incentive'!J210</f>
        <v>0</v>
      </c>
      <c r="T519" s="183">
        <f>'R Battery Install Incentive'!K210</f>
        <v>0</v>
      </c>
      <c r="U519" s="183">
        <f>'R Battery Install Incentive'!L210</f>
        <v>0</v>
      </c>
      <c r="V519" s="183">
        <f>'R Battery Install Incentive'!M210</f>
        <v>0</v>
      </c>
      <c r="W519" s="183">
        <f>'R Battery Install Incentive'!N210</f>
        <v>0</v>
      </c>
      <c r="X519" s="183">
        <f>'R Battery Install Incentive'!O210</f>
        <v>0</v>
      </c>
      <c r="Y519" s="183">
        <f>'R Battery Install Incentive'!P210</f>
        <v>0</v>
      </c>
      <c r="Z519" s="183">
        <f>'R Battery Install Incentive'!Q210</f>
        <v>0</v>
      </c>
      <c r="AA519" s="183">
        <f>'R Battery Install Incentive'!R210</f>
        <v>0</v>
      </c>
      <c r="AB519" s="183">
        <f>'R Battery Install Incentive'!S210</f>
        <v>8523.137466135955</v>
      </c>
      <c r="AC519" s="183">
        <f>'R Battery Install Incentive'!T210</f>
        <v>0</v>
      </c>
      <c r="AD519" s="183">
        <f>'R Battery Install Incentive'!U210</f>
        <v>0</v>
      </c>
      <c r="AE519" s="183">
        <f>'R Battery Install Incentive'!V210</f>
        <v>0</v>
      </c>
      <c r="AF519" s="183">
        <f>'R Battery Install Incentive'!W210</f>
        <v>0</v>
      </c>
      <c r="AG519" s="183">
        <f>'R Battery Install Incentive'!X210</f>
        <v>0</v>
      </c>
      <c r="AH519" s="183">
        <f>'R Battery Install Incentive'!Y210</f>
        <v>0</v>
      </c>
      <c r="AI519" s="183">
        <f>'R Battery Install Incentive'!Z210</f>
        <v>0</v>
      </c>
      <c r="AJ519" s="183">
        <f>'R Battery Install Incentive'!AA210</f>
        <v>0</v>
      </c>
      <c r="AK519" s="183">
        <f>'R Battery Install Incentive'!AB210</f>
        <v>0</v>
      </c>
      <c r="AL519" s="183">
        <f>'R Battery Install Incentive'!AC210</f>
        <v>15951.252947072117</v>
      </c>
      <c r="AM519" s="183">
        <f>'R Battery Install Incentive'!AD210</f>
        <v>0</v>
      </c>
      <c r="AN519" s="183">
        <f>'R Battery Install Incentive'!AE210</f>
        <v>0</v>
      </c>
      <c r="AO519" s="183">
        <f>'R Battery Install Incentive'!AF210</f>
        <v>308.55241797355927</v>
      </c>
      <c r="AP519" s="148"/>
      <c r="AQ519" s="148"/>
      <c r="AR519" s="148"/>
      <c r="AS519" s="148"/>
      <c r="AT519" s="148"/>
      <c r="AU519" s="148"/>
      <c r="AV519" s="148"/>
      <c r="AW519" s="148"/>
      <c r="AX519" s="148"/>
      <c r="AY519" s="148"/>
      <c r="AZ519" s="148"/>
      <c r="BA519" s="148"/>
      <c r="BB519" s="148"/>
      <c r="BC519" s="148"/>
      <c r="BD519" s="148"/>
      <c r="BE519" s="148"/>
      <c r="BF519" s="148"/>
      <c r="BG519" s="148"/>
      <c r="BH519" s="148"/>
      <c r="BI519" s="148"/>
      <c r="BJ519" s="148"/>
      <c r="BK519" s="148"/>
    </row>
    <row r="520" spans="1:63">
      <c r="A520" s="214" t="s">
        <v>1519</v>
      </c>
      <c r="B520" s="210" t="s">
        <v>1519</v>
      </c>
      <c r="C520" s="210"/>
      <c r="D520" s="210"/>
      <c r="E520" s="148"/>
      <c r="F520" s="148"/>
      <c r="G520" s="148"/>
      <c r="H520" s="148"/>
      <c r="I520" s="148"/>
      <c r="J520" s="148"/>
      <c r="K520" s="148"/>
      <c r="L520" s="148"/>
      <c r="M520" s="148"/>
      <c r="N520" s="183">
        <f>'R Battery Install Incentive'!E211</f>
        <v>0</v>
      </c>
      <c r="O520" s="183">
        <f>'R Battery Install Incentive'!F211</f>
        <v>0</v>
      </c>
      <c r="P520" s="183">
        <f>'R Battery Install Incentive'!G211</f>
        <v>0</v>
      </c>
      <c r="Q520" s="183">
        <f>'R Battery Install Incentive'!H211</f>
        <v>0</v>
      </c>
      <c r="R520" s="183">
        <f>'R Battery Install Incentive'!I211</f>
        <v>0</v>
      </c>
      <c r="S520" s="183">
        <f>'R Battery Install Incentive'!J211</f>
        <v>0</v>
      </c>
      <c r="T520" s="183">
        <f>'R Battery Install Incentive'!K211</f>
        <v>0</v>
      </c>
      <c r="U520" s="183">
        <f>'R Battery Install Incentive'!L211</f>
        <v>0</v>
      </c>
      <c r="V520" s="183">
        <f>'R Battery Install Incentive'!M211</f>
        <v>0</v>
      </c>
      <c r="W520" s="183">
        <f>'R Battery Install Incentive'!N211</f>
        <v>0</v>
      </c>
      <c r="X520" s="183">
        <f>'R Battery Install Incentive'!O211</f>
        <v>0</v>
      </c>
      <c r="Y520" s="183">
        <f>'R Battery Install Incentive'!P211</f>
        <v>0</v>
      </c>
      <c r="Z520" s="183">
        <f>'R Battery Install Incentive'!Q211</f>
        <v>0</v>
      </c>
      <c r="AA520" s="183">
        <f>'R Battery Install Incentive'!R211</f>
        <v>0</v>
      </c>
      <c r="AB520" s="183">
        <f>'R Battery Install Incentive'!S211</f>
        <v>0</v>
      </c>
      <c r="AC520" s="183">
        <f>'R Battery Install Incentive'!T211</f>
        <v>8523.137466135955</v>
      </c>
      <c r="AD520" s="183">
        <f>'R Battery Install Incentive'!U211</f>
        <v>0</v>
      </c>
      <c r="AE520" s="183">
        <f>'R Battery Install Incentive'!V211</f>
        <v>0</v>
      </c>
      <c r="AF520" s="183">
        <f>'R Battery Install Incentive'!W211</f>
        <v>0</v>
      </c>
      <c r="AG520" s="183">
        <f>'R Battery Install Incentive'!X211</f>
        <v>0</v>
      </c>
      <c r="AH520" s="183">
        <f>'R Battery Install Incentive'!Y211</f>
        <v>0</v>
      </c>
      <c r="AI520" s="183">
        <f>'R Battery Install Incentive'!Z211</f>
        <v>0</v>
      </c>
      <c r="AJ520" s="183">
        <f>'R Battery Install Incentive'!AA211</f>
        <v>0</v>
      </c>
      <c r="AK520" s="183">
        <f>'R Battery Install Incentive'!AB211</f>
        <v>0</v>
      </c>
      <c r="AL520" s="183">
        <f>'R Battery Install Incentive'!AC211</f>
        <v>0</v>
      </c>
      <c r="AM520" s="183">
        <f>'R Battery Install Incentive'!AD211</f>
        <v>15694.335776232027</v>
      </c>
      <c r="AN520" s="183">
        <f>'R Battery Install Incentive'!AE211</f>
        <v>0</v>
      </c>
      <c r="AO520" s="183">
        <f>'R Battery Install Incentive'!AF211</f>
        <v>284.61031723104776</v>
      </c>
      <c r="AP520" s="148"/>
      <c r="AQ520" s="148"/>
      <c r="AR520" s="148"/>
      <c r="AS520" s="148"/>
      <c r="AT520" s="148"/>
      <c r="AU520" s="148"/>
      <c r="AV520" s="148"/>
      <c r="AW520" s="148"/>
      <c r="AX520" s="148"/>
      <c r="AY520" s="148"/>
      <c r="AZ520" s="148"/>
      <c r="BA520" s="148"/>
      <c r="BB520" s="148"/>
      <c r="BC520" s="148"/>
      <c r="BD520" s="148"/>
      <c r="BE520" s="148"/>
      <c r="BF520" s="148"/>
      <c r="BG520" s="148"/>
      <c r="BH520" s="148"/>
      <c r="BI520" s="148"/>
      <c r="BJ520" s="148"/>
      <c r="BK520" s="148"/>
    </row>
    <row r="521" spans="1:63">
      <c r="A521" s="214" t="s">
        <v>1520</v>
      </c>
      <c r="B521" s="210" t="s">
        <v>1520</v>
      </c>
      <c r="C521" s="210"/>
      <c r="D521" s="210"/>
      <c r="E521" s="148"/>
      <c r="F521" s="148"/>
      <c r="G521" s="148"/>
      <c r="H521" s="148"/>
      <c r="I521" s="148"/>
      <c r="J521" s="148"/>
      <c r="K521" s="148"/>
      <c r="L521" s="148"/>
      <c r="M521" s="148"/>
      <c r="N521" s="183">
        <f>'R Battery Install Incentive'!E212</f>
        <v>0</v>
      </c>
      <c r="O521" s="183">
        <f>'R Battery Install Incentive'!F212</f>
        <v>0</v>
      </c>
      <c r="P521" s="183">
        <f>'R Battery Install Incentive'!G212</f>
        <v>0</v>
      </c>
      <c r="Q521" s="183">
        <f>'R Battery Install Incentive'!H212</f>
        <v>0</v>
      </c>
      <c r="R521" s="183">
        <f>'R Battery Install Incentive'!I212</f>
        <v>0</v>
      </c>
      <c r="S521" s="183">
        <f>'R Battery Install Incentive'!J212</f>
        <v>0</v>
      </c>
      <c r="T521" s="183">
        <f>'R Battery Install Incentive'!K212</f>
        <v>0</v>
      </c>
      <c r="U521" s="183">
        <f>'R Battery Install Incentive'!L212</f>
        <v>0</v>
      </c>
      <c r="V521" s="183">
        <f>'R Battery Install Incentive'!M212</f>
        <v>0</v>
      </c>
      <c r="W521" s="183">
        <f>'R Battery Install Incentive'!N212</f>
        <v>0</v>
      </c>
      <c r="X521" s="183">
        <f>'R Battery Install Incentive'!O212</f>
        <v>0</v>
      </c>
      <c r="Y521" s="183">
        <f>'R Battery Install Incentive'!P212</f>
        <v>0</v>
      </c>
      <c r="Z521" s="183">
        <f>'R Battery Install Incentive'!Q212</f>
        <v>0</v>
      </c>
      <c r="AA521" s="183">
        <f>'R Battery Install Incentive'!R212</f>
        <v>0</v>
      </c>
      <c r="AB521" s="183">
        <f>'R Battery Install Incentive'!S212</f>
        <v>0</v>
      </c>
      <c r="AC521" s="183">
        <f>'R Battery Install Incentive'!T212</f>
        <v>0</v>
      </c>
      <c r="AD521" s="183">
        <f>'R Battery Install Incentive'!U212</f>
        <v>8523.137466135955</v>
      </c>
      <c r="AE521" s="183">
        <f>'R Battery Install Incentive'!V212</f>
        <v>0</v>
      </c>
      <c r="AF521" s="183">
        <f>'R Battery Install Incentive'!W212</f>
        <v>0</v>
      </c>
      <c r="AG521" s="183">
        <f>'R Battery Install Incentive'!X212</f>
        <v>0</v>
      </c>
      <c r="AH521" s="183">
        <f>'R Battery Install Incentive'!Y212</f>
        <v>0</v>
      </c>
      <c r="AI521" s="183">
        <f>'R Battery Install Incentive'!Z212</f>
        <v>0</v>
      </c>
      <c r="AJ521" s="183">
        <f>'R Battery Install Incentive'!AA212</f>
        <v>0</v>
      </c>
      <c r="AK521" s="183">
        <f>'R Battery Install Incentive'!AB212</f>
        <v>0</v>
      </c>
      <c r="AL521" s="183">
        <f>'R Battery Install Incentive'!AC212</f>
        <v>0</v>
      </c>
      <c r="AM521" s="183">
        <f>'R Battery Install Incentive'!AD212</f>
        <v>0</v>
      </c>
      <c r="AN521" s="183">
        <f>'R Battery Install Incentive'!AE212</f>
        <v>15444.39821225655</v>
      </c>
      <c r="AO521" s="183">
        <f>'R Battery Install Incentive'!AF212</f>
        <v>263.30097358359586</v>
      </c>
      <c r="AP521" s="148"/>
      <c r="AQ521" s="148"/>
      <c r="AR521" s="148"/>
      <c r="AS521" s="148"/>
      <c r="AT521" s="148"/>
      <c r="AU521" s="148"/>
      <c r="AV521" s="148"/>
      <c r="AW521" s="148"/>
      <c r="AX521" s="148"/>
      <c r="AY521" s="148"/>
      <c r="AZ521" s="148"/>
      <c r="BA521" s="148"/>
      <c r="BB521" s="148"/>
      <c r="BC521" s="148"/>
      <c r="BD521" s="148"/>
      <c r="BE521" s="148"/>
      <c r="BF521" s="148"/>
      <c r="BG521" s="148"/>
      <c r="BH521" s="148"/>
      <c r="BI521" s="148"/>
      <c r="BJ521" s="148"/>
      <c r="BK521" s="148"/>
    </row>
    <row r="522" spans="1:63">
      <c r="A522" s="214" t="s">
        <v>1521</v>
      </c>
      <c r="B522" s="210" t="s">
        <v>1521</v>
      </c>
      <c r="C522" s="210"/>
      <c r="D522" s="210"/>
      <c r="E522" s="148"/>
      <c r="F522" s="148"/>
      <c r="G522" s="148"/>
      <c r="H522" s="148"/>
      <c r="I522" s="148"/>
      <c r="J522" s="148"/>
      <c r="K522" s="148"/>
      <c r="L522" s="148"/>
      <c r="M522" s="148"/>
      <c r="N522" s="183">
        <f>'R Battery Install Incentive'!E213</f>
        <v>0</v>
      </c>
      <c r="O522" s="183">
        <f>'R Battery Install Incentive'!F213</f>
        <v>0</v>
      </c>
      <c r="P522" s="183">
        <f>'R Battery Install Incentive'!G213</f>
        <v>0</v>
      </c>
      <c r="Q522" s="183">
        <f>'R Battery Install Incentive'!H213</f>
        <v>0</v>
      </c>
      <c r="R522" s="183">
        <f>'R Battery Install Incentive'!I213</f>
        <v>0</v>
      </c>
      <c r="S522" s="183">
        <f>'R Battery Install Incentive'!J213</f>
        <v>0</v>
      </c>
      <c r="T522" s="183">
        <f>'R Battery Install Incentive'!K213</f>
        <v>0</v>
      </c>
      <c r="U522" s="183">
        <f>'R Battery Install Incentive'!L213</f>
        <v>0</v>
      </c>
      <c r="V522" s="183">
        <f>'R Battery Install Incentive'!M213</f>
        <v>0</v>
      </c>
      <c r="W522" s="183">
        <f>'R Battery Install Incentive'!N213</f>
        <v>0</v>
      </c>
      <c r="X522" s="183">
        <f>'R Battery Install Incentive'!O213</f>
        <v>0</v>
      </c>
      <c r="Y522" s="183">
        <f>'R Battery Install Incentive'!P213</f>
        <v>0</v>
      </c>
      <c r="Z522" s="183">
        <f>'R Battery Install Incentive'!Q213</f>
        <v>0</v>
      </c>
      <c r="AA522" s="183">
        <f>'R Battery Install Incentive'!R213</f>
        <v>0</v>
      </c>
      <c r="AB522" s="183">
        <f>'R Battery Install Incentive'!S213</f>
        <v>0</v>
      </c>
      <c r="AC522" s="183">
        <f>'R Battery Install Incentive'!T213</f>
        <v>0</v>
      </c>
      <c r="AD522" s="183">
        <f>'R Battery Install Incentive'!U213</f>
        <v>0</v>
      </c>
      <c r="AE522" s="183">
        <f>'R Battery Install Incentive'!V213</f>
        <v>8523.137466135955</v>
      </c>
      <c r="AF522" s="183">
        <f>'R Battery Install Incentive'!W213</f>
        <v>0</v>
      </c>
      <c r="AG522" s="183">
        <f>'R Battery Install Incentive'!X213</f>
        <v>0</v>
      </c>
      <c r="AH522" s="183">
        <f>'R Battery Install Incentive'!Y213</f>
        <v>0</v>
      </c>
      <c r="AI522" s="183">
        <f>'R Battery Install Incentive'!Z213</f>
        <v>0</v>
      </c>
      <c r="AJ522" s="183">
        <f>'R Battery Install Incentive'!AA213</f>
        <v>0</v>
      </c>
      <c r="AK522" s="183">
        <f>'R Battery Install Incentive'!AB213</f>
        <v>0</v>
      </c>
      <c r="AL522" s="183">
        <f>'R Battery Install Incentive'!AC213</f>
        <v>0</v>
      </c>
      <c r="AM522" s="183">
        <f>'R Battery Install Incentive'!AD213</f>
        <v>0</v>
      </c>
      <c r="AN522" s="183">
        <f>'R Battery Install Incentive'!AE213</f>
        <v>0</v>
      </c>
      <c r="AO522" s="183">
        <f>'R Battery Install Incentive'!AF213</f>
        <v>1345.3306478087666</v>
      </c>
      <c r="AP522" s="148"/>
      <c r="AQ522" s="148"/>
      <c r="AR522" s="148"/>
      <c r="AS522" s="148"/>
      <c r="AT522" s="148"/>
      <c r="AU522" s="148"/>
      <c r="AV522" s="148"/>
      <c r="AW522" s="148"/>
      <c r="AX522" s="148"/>
      <c r="AY522" s="148"/>
      <c r="AZ522" s="148"/>
      <c r="BA522" s="148"/>
      <c r="BB522" s="148"/>
      <c r="BC522" s="148"/>
      <c r="BD522" s="148"/>
      <c r="BE522" s="148"/>
      <c r="BF522" s="148"/>
      <c r="BG522" s="148"/>
      <c r="BH522" s="148"/>
      <c r="BI522" s="148"/>
      <c r="BJ522" s="148"/>
      <c r="BK522" s="148"/>
    </row>
    <row r="523" spans="1:63">
      <c r="A523" s="214" t="s">
        <v>1522</v>
      </c>
      <c r="B523" s="210" t="s">
        <v>1522</v>
      </c>
      <c r="C523" s="210"/>
      <c r="D523" s="210"/>
      <c r="E523" s="148"/>
      <c r="F523" s="148"/>
      <c r="G523" s="148"/>
      <c r="H523" s="148"/>
      <c r="I523" s="148"/>
      <c r="J523" s="148"/>
      <c r="K523" s="148"/>
      <c r="L523" s="148"/>
      <c r="M523" s="148"/>
      <c r="N523" s="183">
        <f>'R Battery Install Incentive'!E214</f>
        <v>0</v>
      </c>
      <c r="O523" s="183">
        <f>'R Battery Install Incentive'!F214</f>
        <v>0</v>
      </c>
      <c r="P523" s="183">
        <f>'R Battery Install Incentive'!G214</f>
        <v>0</v>
      </c>
      <c r="Q523" s="183">
        <f>'R Battery Install Incentive'!H214</f>
        <v>0</v>
      </c>
      <c r="R523" s="183">
        <f>'R Battery Install Incentive'!I214</f>
        <v>0</v>
      </c>
      <c r="S523" s="183">
        <f>'R Battery Install Incentive'!J214</f>
        <v>0</v>
      </c>
      <c r="T523" s="183">
        <f>'R Battery Install Incentive'!K214</f>
        <v>0</v>
      </c>
      <c r="U523" s="183">
        <f>'R Battery Install Incentive'!L214</f>
        <v>0</v>
      </c>
      <c r="V523" s="183">
        <f>'R Battery Install Incentive'!M214</f>
        <v>0</v>
      </c>
      <c r="W523" s="183">
        <f>'R Battery Install Incentive'!N214</f>
        <v>0</v>
      </c>
      <c r="X523" s="183">
        <f>'R Battery Install Incentive'!O214</f>
        <v>0</v>
      </c>
      <c r="Y523" s="183">
        <f>'R Battery Install Incentive'!P214</f>
        <v>0</v>
      </c>
      <c r="Z523" s="183">
        <f>'R Battery Install Incentive'!Q214</f>
        <v>0</v>
      </c>
      <c r="AA523" s="183">
        <f>'R Battery Install Incentive'!R214</f>
        <v>0</v>
      </c>
      <c r="AB523" s="183">
        <f>'R Battery Install Incentive'!S214</f>
        <v>0</v>
      </c>
      <c r="AC523" s="183">
        <f>'R Battery Install Incentive'!T214</f>
        <v>0</v>
      </c>
      <c r="AD523" s="183">
        <f>'R Battery Install Incentive'!U214</f>
        <v>0</v>
      </c>
      <c r="AE523" s="183">
        <f>'R Battery Install Incentive'!V214</f>
        <v>0</v>
      </c>
      <c r="AF523" s="183">
        <f>'R Battery Install Incentive'!W214</f>
        <v>8523.137466135955</v>
      </c>
      <c r="AG523" s="183">
        <f>'R Battery Install Incentive'!X214</f>
        <v>0</v>
      </c>
      <c r="AH523" s="183">
        <f>'R Battery Install Incentive'!Y214</f>
        <v>0</v>
      </c>
      <c r="AI523" s="183">
        <f>'R Battery Install Incentive'!Z214</f>
        <v>0</v>
      </c>
      <c r="AJ523" s="183">
        <f>'R Battery Install Incentive'!AA214</f>
        <v>0</v>
      </c>
      <c r="AK523" s="183">
        <f>'R Battery Install Incentive'!AB214</f>
        <v>0</v>
      </c>
      <c r="AL523" s="183">
        <f>'R Battery Install Incentive'!AC214</f>
        <v>0</v>
      </c>
      <c r="AM523" s="183">
        <f>'R Battery Install Incentive'!AD214</f>
        <v>0</v>
      </c>
      <c r="AN523" s="183">
        <f>'R Battery Install Incentive'!AE214</f>
        <v>0</v>
      </c>
      <c r="AO523" s="183">
        <f>'R Battery Install Incentive'!AF214</f>
        <v>1234.9008378130782</v>
      </c>
      <c r="AP523" s="148"/>
      <c r="AQ523" s="148"/>
      <c r="AR523" s="148"/>
      <c r="AS523" s="148"/>
      <c r="AT523" s="148"/>
      <c r="AU523" s="148"/>
      <c r="AV523" s="148"/>
      <c r="AW523" s="148"/>
      <c r="AX523" s="148"/>
      <c r="AY523" s="148"/>
      <c r="AZ523" s="148"/>
      <c r="BA523" s="148"/>
      <c r="BB523" s="148"/>
      <c r="BC523" s="148"/>
      <c r="BD523" s="148"/>
      <c r="BE523" s="148"/>
      <c r="BF523" s="148"/>
      <c r="BG523" s="148"/>
      <c r="BH523" s="148"/>
      <c r="BI523" s="148"/>
      <c r="BJ523" s="148"/>
      <c r="BK523" s="148"/>
    </row>
    <row r="524" spans="1:63">
      <c r="A524" s="214" t="s">
        <v>1523</v>
      </c>
      <c r="B524" s="210" t="s">
        <v>1523</v>
      </c>
      <c r="C524" s="210"/>
      <c r="D524" s="210"/>
      <c r="E524" s="148"/>
      <c r="F524" s="148"/>
      <c r="G524" s="148"/>
      <c r="H524" s="148"/>
      <c r="I524" s="148"/>
      <c r="J524" s="148"/>
      <c r="K524" s="148"/>
      <c r="L524" s="148"/>
      <c r="M524" s="148"/>
      <c r="N524" s="183">
        <f>'R Battery Install Incentive'!E215</f>
        <v>0</v>
      </c>
      <c r="O524" s="183">
        <f>'R Battery Install Incentive'!F215</f>
        <v>0</v>
      </c>
      <c r="P524" s="183">
        <f>'R Battery Install Incentive'!G215</f>
        <v>0</v>
      </c>
      <c r="Q524" s="183">
        <f>'R Battery Install Incentive'!H215</f>
        <v>0</v>
      </c>
      <c r="R524" s="183">
        <f>'R Battery Install Incentive'!I215</f>
        <v>0</v>
      </c>
      <c r="S524" s="183">
        <f>'R Battery Install Incentive'!J215</f>
        <v>0</v>
      </c>
      <c r="T524" s="183">
        <f>'R Battery Install Incentive'!K215</f>
        <v>0</v>
      </c>
      <c r="U524" s="183">
        <f>'R Battery Install Incentive'!L215</f>
        <v>0</v>
      </c>
      <c r="V524" s="183">
        <f>'R Battery Install Incentive'!M215</f>
        <v>0</v>
      </c>
      <c r="W524" s="183">
        <f>'R Battery Install Incentive'!N215</f>
        <v>0</v>
      </c>
      <c r="X524" s="183">
        <f>'R Battery Install Incentive'!O215</f>
        <v>0</v>
      </c>
      <c r="Y524" s="183">
        <f>'R Battery Install Incentive'!P215</f>
        <v>0</v>
      </c>
      <c r="Z524" s="183">
        <f>'R Battery Install Incentive'!Q215</f>
        <v>0</v>
      </c>
      <c r="AA524" s="183">
        <f>'R Battery Install Incentive'!R215</f>
        <v>0</v>
      </c>
      <c r="AB524" s="183">
        <f>'R Battery Install Incentive'!S215</f>
        <v>0</v>
      </c>
      <c r="AC524" s="183">
        <f>'R Battery Install Incentive'!T215</f>
        <v>0</v>
      </c>
      <c r="AD524" s="183">
        <f>'R Battery Install Incentive'!U215</f>
        <v>0</v>
      </c>
      <c r="AE524" s="183">
        <f>'R Battery Install Incentive'!V215</f>
        <v>0</v>
      </c>
      <c r="AF524" s="183">
        <f>'R Battery Install Incentive'!W215</f>
        <v>0</v>
      </c>
      <c r="AG524" s="183">
        <f>'R Battery Install Incentive'!X215</f>
        <v>8523.137466135955</v>
      </c>
      <c r="AH524" s="183">
        <f>'R Battery Install Incentive'!Y215</f>
        <v>0</v>
      </c>
      <c r="AI524" s="183">
        <f>'R Battery Install Incentive'!Z215</f>
        <v>0</v>
      </c>
      <c r="AJ524" s="183">
        <f>'R Battery Install Incentive'!AA215</f>
        <v>0</v>
      </c>
      <c r="AK524" s="183">
        <f>'R Battery Install Incentive'!AB215</f>
        <v>0</v>
      </c>
      <c r="AL524" s="183">
        <f>'R Battery Install Incentive'!AC215</f>
        <v>0</v>
      </c>
      <c r="AM524" s="183">
        <f>'R Battery Install Incentive'!AD215</f>
        <v>0</v>
      </c>
      <c r="AN524" s="183">
        <f>'R Battery Install Incentive'!AE215</f>
        <v>0</v>
      </c>
      <c r="AO524" s="183">
        <f>'R Battery Install Incentive'!AF215</f>
        <v>1136.164851708402</v>
      </c>
      <c r="AP524" s="148"/>
      <c r="AQ524" s="148"/>
      <c r="AR524" s="148"/>
      <c r="AS524" s="148"/>
      <c r="AT524" s="148"/>
      <c r="AU524" s="148"/>
      <c r="AV524" s="148"/>
      <c r="AW524" s="148"/>
      <c r="AX524" s="148"/>
      <c r="AY524" s="148"/>
      <c r="AZ524" s="148"/>
      <c r="BA524" s="148"/>
      <c r="BB524" s="148"/>
      <c r="BC524" s="148"/>
      <c r="BD524" s="148"/>
      <c r="BE524" s="148"/>
      <c r="BF524" s="148"/>
      <c r="BG524" s="148"/>
      <c r="BH524" s="148"/>
      <c r="BI524" s="148"/>
      <c r="BJ524" s="148"/>
      <c r="BK524" s="148"/>
    </row>
    <row r="525" spans="1:63">
      <c r="A525" s="214" t="s">
        <v>1524</v>
      </c>
      <c r="B525" s="210" t="s">
        <v>1524</v>
      </c>
      <c r="C525" s="210"/>
      <c r="D525" s="210"/>
      <c r="E525" s="148"/>
      <c r="F525" s="148"/>
      <c r="G525" s="148"/>
      <c r="H525" s="148"/>
      <c r="I525" s="148"/>
      <c r="J525" s="148"/>
      <c r="K525" s="148"/>
      <c r="L525" s="148"/>
      <c r="M525" s="148"/>
      <c r="N525" s="183">
        <f>'R Battery Install Incentive'!E216</f>
        <v>0</v>
      </c>
      <c r="O525" s="183">
        <f>'R Battery Install Incentive'!F216</f>
        <v>0</v>
      </c>
      <c r="P525" s="183">
        <f>'R Battery Install Incentive'!G216</f>
        <v>0</v>
      </c>
      <c r="Q525" s="183">
        <f>'R Battery Install Incentive'!H216</f>
        <v>0</v>
      </c>
      <c r="R525" s="183">
        <f>'R Battery Install Incentive'!I216</f>
        <v>0</v>
      </c>
      <c r="S525" s="183">
        <f>'R Battery Install Incentive'!J216</f>
        <v>0</v>
      </c>
      <c r="T525" s="183">
        <f>'R Battery Install Incentive'!K216</f>
        <v>0</v>
      </c>
      <c r="U525" s="183">
        <f>'R Battery Install Incentive'!L216</f>
        <v>0</v>
      </c>
      <c r="V525" s="183">
        <f>'R Battery Install Incentive'!M216</f>
        <v>0</v>
      </c>
      <c r="W525" s="183">
        <f>'R Battery Install Incentive'!N216</f>
        <v>0</v>
      </c>
      <c r="X525" s="183">
        <f>'R Battery Install Incentive'!O216</f>
        <v>0</v>
      </c>
      <c r="Y525" s="183">
        <f>'R Battery Install Incentive'!P216</f>
        <v>0</v>
      </c>
      <c r="Z525" s="183">
        <f>'R Battery Install Incentive'!Q216</f>
        <v>0</v>
      </c>
      <c r="AA525" s="183">
        <f>'R Battery Install Incentive'!R216</f>
        <v>0</v>
      </c>
      <c r="AB525" s="183">
        <f>'R Battery Install Incentive'!S216</f>
        <v>0</v>
      </c>
      <c r="AC525" s="183">
        <f>'R Battery Install Incentive'!T216</f>
        <v>0</v>
      </c>
      <c r="AD525" s="183">
        <f>'R Battery Install Incentive'!U216</f>
        <v>0</v>
      </c>
      <c r="AE525" s="183">
        <f>'R Battery Install Incentive'!V216</f>
        <v>0</v>
      </c>
      <c r="AF525" s="183">
        <f>'R Battery Install Incentive'!W216</f>
        <v>0</v>
      </c>
      <c r="AG525" s="183">
        <f>'R Battery Install Incentive'!X216</f>
        <v>0</v>
      </c>
      <c r="AH525" s="183">
        <f>'R Battery Install Incentive'!Y216</f>
        <v>8523.137466135955</v>
      </c>
      <c r="AI525" s="183">
        <f>'R Battery Install Incentive'!Z216</f>
        <v>0</v>
      </c>
      <c r="AJ525" s="183">
        <f>'R Battery Install Incentive'!AA216</f>
        <v>0</v>
      </c>
      <c r="AK525" s="183">
        <f>'R Battery Install Incentive'!AB216</f>
        <v>0</v>
      </c>
      <c r="AL525" s="183">
        <f>'R Battery Install Incentive'!AC216</f>
        <v>0</v>
      </c>
      <c r="AM525" s="183">
        <f>'R Battery Install Incentive'!AD216</f>
        <v>0</v>
      </c>
      <c r="AN525" s="183">
        <f>'R Battery Install Incentive'!AE216</f>
        <v>0</v>
      </c>
      <c r="AO525" s="183">
        <f>'R Battery Install Incentive'!AF216</f>
        <v>1047.5366646813761</v>
      </c>
      <c r="AP525" s="148"/>
      <c r="AQ525" s="148"/>
      <c r="AR525" s="148"/>
      <c r="AS525" s="148"/>
      <c r="AT525" s="148"/>
      <c r="AU525" s="148"/>
      <c r="AV525" s="148"/>
      <c r="AW525" s="148"/>
      <c r="AX525" s="148"/>
      <c r="AY525" s="148"/>
      <c r="AZ525" s="148"/>
      <c r="BA525" s="148"/>
      <c r="BB525" s="148"/>
      <c r="BC525" s="148"/>
      <c r="BD525" s="148"/>
      <c r="BE525" s="148"/>
      <c r="BF525" s="148"/>
      <c r="BG525" s="148"/>
      <c r="BH525" s="148"/>
      <c r="BI525" s="148"/>
      <c r="BJ525" s="148"/>
      <c r="BK525" s="148"/>
    </row>
    <row r="526" spans="1:63">
      <c r="A526" s="214" t="s">
        <v>1525</v>
      </c>
      <c r="B526" s="210" t="s">
        <v>1525</v>
      </c>
      <c r="C526" s="210"/>
      <c r="D526" s="210"/>
      <c r="E526" s="148"/>
      <c r="F526" s="148"/>
      <c r="G526" s="148"/>
      <c r="H526" s="148"/>
      <c r="I526" s="148"/>
      <c r="J526" s="148"/>
      <c r="K526" s="148"/>
      <c r="L526" s="148"/>
      <c r="M526" s="148"/>
      <c r="N526" s="183">
        <f>'R Battery Install Incentive'!E217</f>
        <v>0</v>
      </c>
      <c r="O526" s="183">
        <f>'R Battery Install Incentive'!F217</f>
        <v>0</v>
      </c>
      <c r="P526" s="183">
        <f>'R Battery Install Incentive'!G217</f>
        <v>0</v>
      </c>
      <c r="Q526" s="183">
        <f>'R Battery Install Incentive'!H217</f>
        <v>0</v>
      </c>
      <c r="R526" s="183">
        <f>'R Battery Install Incentive'!I217</f>
        <v>0</v>
      </c>
      <c r="S526" s="183">
        <f>'R Battery Install Incentive'!J217</f>
        <v>0</v>
      </c>
      <c r="T526" s="183">
        <f>'R Battery Install Incentive'!K217</f>
        <v>0</v>
      </c>
      <c r="U526" s="183">
        <f>'R Battery Install Incentive'!L217</f>
        <v>0</v>
      </c>
      <c r="V526" s="183">
        <f>'R Battery Install Incentive'!M217</f>
        <v>0</v>
      </c>
      <c r="W526" s="183">
        <f>'R Battery Install Incentive'!N217</f>
        <v>0</v>
      </c>
      <c r="X526" s="183">
        <f>'R Battery Install Incentive'!O217</f>
        <v>0</v>
      </c>
      <c r="Y526" s="183">
        <f>'R Battery Install Incentive'!P217</f>
        <v>0</v>
      </c>
      <c r="Z526" s="183">
        <f>'R Battery Install Incentive'!Q217</f>
        <v>0</v>
      </c>
      <c r="AA526" s="183">
        <f>'R Battery Install Incentive'!R217</f>
        <v>0</v>
      </c>
      <c r="AB526" s="183">
        <f>'R Battery Install Incentive'!S217</f>
        <v>0</v>
      </c>
      <c r="AC526" s="183">
        <f>'R Battery Install Incentive'!T217</f>
        <v>0</v>
      </c>
      <c r="AD526" s="183">
        <f>'R Battery Install Incentive'!U217</f>
        <v>0</v>
      </c>
      <c r="AE526" s="183">
        <f>'R Battery Install Incentive'!V217</f>
        <v>0</v>
      </c>
      <c r="AF526" s="183">
        <f>'R Battery Install Incentive'!W217</f>
        <v>0</v>
      </c>
      <c r="AG526" s="183">
        <f>'R Battery Install Incentive'!X217</f>
        <v>0</v>
      </c>
      <c r="AH526" s="183">
        <f>'R Battery Install Incentive'!Y217</f>
        <v>0</v>
      </c>
      <c r="AI526" s="183">
        <f>'R Battery Install Incentive'!Z217</f>
        <v>8523.137466135955</v>
      </c>
      <c r="AJ526" s="183">
        <f>'R Battery Install Incentive'!AA217</f>
        <v>0</v>
      </c>
      <c r="AK526" s="183">
        <f>'R Battery Install Incentive'!AB217</f>
        <v>0</v>
      </c>
      <c r="AL526" s="183">
        <f>'R Battery Install Incentive'!AC217</f>
        <v>0</v>
      </c>
      <c r="AM526" s="183">
        <f>'R Battery Install Incentive'!AD217</f>
        <v>0</v>
      </c>
      <c r="AN526" s="183">
        <f>'R Battery Install Incentive'!AE217</f>
        <v>0</v>
      </c>
      <c r="AO526" s="183">
        <f>'R Battery Install Incentive'!AF217</f>
        <v>547.18161160394925</v>
      </c>
      <c r="AP526" s="148"/>
      <c r="AQ526" s="148"/>
      <c r="AR526" s="148"/>
      <c r="AS526" s="148"/>
      <c r="AT526" s="148"/>
      <c r="AU526" s="148"/>
      <c r="AV526" s="148"/>
      <c r="AW526" s="148"/>
      <c r="AX526" s="148"/>
      <c r="AY526" s="148"/>
      <c r="AZ526" s="148"/>
      <c r="BA526" s="148"/>
      <c r="BB526" s="148"/>
      <c r="BC526" s="148"/>
      <c r="BD526" s="148"/>
      <c r="BE526" s="148"/>
      <c r="BF526" s="148"/>
      <c r="BG526" s="148"/>
      <c r="BH526" s="148"/>
      <c r="BI526" s="148"/>
      <c r="BJ526" s="148"/>
      <c r="BK526" s="148"/>
    </row>
    <row r="527" spans="1:63">
      <c r="A527" s="214" t="s">
        <v>1526</v>
      </c>
      <c r="B527" s="210" t="s">
        <v>1526</v>
      </c>
      <c r="C527" s="210"/>
      <c r="D527" s="210"/>
      <c r="E527" s="148"/>
      <c r="F527" s="148"/>
      <c r="G527" s="148"/>
      <c r="H527" s="148"/>
      <c r="I527" s="148"/>
      <c r="J527" s="148"/>
      <c r="K527" s="148"/>
      <c r="L527" s="148"/>
      <c r="M527" s="148"/>
      <c r="N527" s="183">
        <f>'R Battery Install Incentive'!E218</f>
        <v>0</v>
      </c>
      <c r="O527" s="183">
        <f>'R Battery Install Incentive'!F218</f>
        <v>0</v>
      </c>
      <c r="P527" s="183">
        <f>'R Battery Install Incentive'!G218</f>
        <v>0</v>
      </c>
      <c r="Q527" s="183">
        <f>'R Battery Install Incentive'!H218</f>
        <v>0</v>
      </c>
      <c r="R527" s="183">
        <f>'R Battery Install Incentive'!I218</f>
        <v>0</v>
      </c>
      <c r="S527" s="183">
        <f>'R Battery Install Incentive'!J218</f>
        <v>0</v>
      </c>
      <c r="T527" s="183">
        <f>'R Battery Install Incentive'!K218</f>
        <v>0</v>
      </c>
      <c r="U527" s="183">
        <f>'R Battery Install Incentive'!L218</f>
        <v>0</v>
      </c>
      <c r="V527" s="183">
        <f>'R Battery Install Incentive'!M218</f>
        <v>0</v>
      </c>
      <c r="W527" s="183">
        <f>'R Battery Install Incentive'!N218</f>
        <v>0</v>
      </c>
      <c r="X527" s="183">
        <f>'R Battery Install Incentive'!O218</f>
        <v>0</v>
      </c>
      <c r="Y527" s="183">
        <f>'R Battery Install Incentive'!P218</f>
        <v>0</v>
      </c>
      <c r="Z527" s="183">
        <f>'R Battery Install Incentive'!Q218</f>
        <v>0</v>
      </c>
      <c r="AA527" s="183">
        <f>'R Battery Install Incentive'!R218</f>
        <v>0</v>
      </c>
      <c r="AB527" s="183">
        <f>'R Battery Install Incentive'!S218</f>
        <v>0</v>
      </c>
      <c r="AC527" s="183">
        <f>'R Battery Install Incentive'!T218</f>
        <v>0</v>
      </c>
      <c r="AD527" s="183">
        <f>'R Battery Install Incentive'!U218</f>
        <v>0</v>
      </c>
      <c r="AE527" s="183">
        <f>'R Battery Install Incentive'!V218</f>
        <v>0</v>
      </c>
      <c r="AF527" s="183">
        <f>'R Battery Install Incentive'!W218</f>
        <v>0</v>
      </c>
      <c r="AG527" s="183">
        <f>'R Battery Install Incentive'!X218</f>
        <v>0</v>
      </c>
      <c r="AH527" s="183">
        <f>'R Battery Install Incentive'!Y218</f>
        <v>0</v>
      </c>
      <c r="AI527" s="183">
        <f>'R Battery Install Incentive'!Z218</f>
        <v>0</v>
      </c>
      <c r="AJ527" s="183">
        <f>'R Battery Install Incentive'!AA218</f>
        <v>8523.137466135955</v>
      </c>
      <c r="AK527" s="183">
        <f>'R Battery Install Incentive'!AB218</f>
        <v>0</v>
      </c>
      <c r="AL527" s="183">
        <f>'R Battery Install Incentive'!AC218</f>
        <v>0</v>
      </c>
      <c r="AM527" s="183">
        <f>'R Battery Install Incentive'!AD218</f>
        <v>0</v>
      </c>
      <c r="AN527" s="183">
        <f>'R Battery Install Incentive'!AE218</f>
        <v>0</v>
      </c>
      <c r="AO527" s="183">
        <f>'R Battery Install Incentive'!AF218</f>
        <v>512.52624464730127</v>
      </c>
      <c r="AP527" s="148"/>
      <c r="AQ527" s="148"/>
      <c r="AR527" s="148"/>
      <c r="AS527" s="148"/>
      <c r="AT527" s="148"/>
      <c r="AU527" s="148"/>
      <c r="AV527" s="148"/>
      <c r="AW527" s="148"/>
      <c r="AX527" s="148"/>
      <c r="AY527" s="148"/>
      <c r="AZ527" s="148"/>
      <c r="BA527" s="148"/>
      <c r="BB527" s="148"/>
      <c r="BC527" s="148"/>
      <c r="BD527" s="148"/>
      <c r="BE527" s="148"/>
      <c r="BF527" s="148"/>
      <c r="BG527" s="148"/>
      <c r="BH527" s="148"/>
      <c r="BI527" s="148"/>
      <c r="BJ527" s="148"/>
      <c r="BK527" s="148"/>
    </row>
    <row r="528" spans="1:63">
      <c r="A528" s="214" t="s">
        <v>1527</v>
      </c>
      <c r="B528" s="210" t="s">
        <v>1527</v>
      </c>
      <c r="C528" s="210"/>
      <c r="D528" s="210"/>
      <c r="E528" s="148"/>
      <c r="F528" s="148"/>
      <c r="G528" s="148"/>
      <c r="H528" s="148"/>
      <c r="I528" s="148"/>
      <c r="J528" s="148"/>
      <c r="K528" s="148"/>
      <c r="L528" s="148"/>
      <c r="M528" s="148"/>
      <c r="N528" s="183">
        <f>'R Battery Install Incentive'!E219</f>
        <v>0</v>
      </c>
      <c r="O528" s="183">
        <f>'R Battery Install Incentive'!F219</f>
        <v>0</v>
      </c>
      <c r="P528" s="183">
        <f>'R Battery Install Incentive'!G219</f>
        <v>0</v>
      </c>
      <c r="Q528" s="183">
        <f>'R Battery Install Incentive'!H219</f>
        <v>0</v>
      </c>
      <c r="R528" s="183">
        <f>'R Battery Install Incentive'!I219</f>
        <v>0</v>
      </c>
      <c r="S528" s="183">
        <f>'R Battery Install Incentive'!J219</f>
        <v>0</v>
      </c>
      <c r="T528" s="183">
        <f>'R Battery Install Incentive'!K219</f>
        <v>0</v>
      </c>
      <c r="U528" s="183">
        <f>'R Battery Install Incentive'!L219</f>
        <v>0</v>
      </c>
      <c r="V528" s="183">
        <f>'R Battery Install Incentive'!M219</f>
        <v>0</v>
      </c>
      <c r="W528" s="183">
        <f>'R Battery Install Incentive'!N219</f>
        <v>0</v>
      </c>
      <c r="X528" s="183">
        <f>'R Battery Install Incentive'!O219</f>
        <v>0</v>
      </c>
      <c r="Y528" s="183">
        <f>'R Battery Install Incentive'!P219</f>
        <v>0</v>
      </c>
      <c r="Z528" s="183">
        <f>'R Battery Install Incentive'!Q219</f>
        <v>0</v>
      </c>
      <c r="AA528" s="183">
        <f>'R Battery Install Incentive'!R219</f>
        <v>0</v>
      </c>
      <c r="AB528" s="183">
        <f>'R Battery Install Incentive'!S219</f>
        <v>0</v>
      </c>
      <c r="AC528" s="183">
        <f>'R Battery Install Incentive'!T219</f>
        <v>0</v>
      </c>
      <c r="AD528" s="183">
        <f>'R Battery Install Incentive'!U219</f>
        <v>0</v>
      </c>
      <c r="AE528" s="183">
        <f>'R Battery Install Incentive'!V219</f>
        <v>0</v>
      </c>
      <c r="AF528" s="183">
        <f>'R Battery Install Incentive'!W219</f>
        <v>0</v>
      </c>
      <c r="AG528" s="183">
        <f>'R Battery Install Incentive'!X219</f>
        <v>0</v>
      </c>
      <c r="AH528" s="183">
        <f>'R Battery Install Incentive'!Y219</f>
        <v>0</v>
      </c>
      <c r="AI528" s="183">
        <f>'R Battery Install Incentive'!Z219</f>
        <v>0</v>
      </c>
      <c r="AJ528" s="183">
        <f>'R Battery Install Incentive'!AA219</f>
        <v>0</v>
      </c>
      <c r="AK528" s="183">
        <f>'R Battery Install Incentive'!AB219</f>
        <v>8523.137466135955</v>
      </c>
      <c r="AL528" s="183">
        <f>'R Battery Install Incentive'!AC219</f>
        <v>0</v>
      </c>
      <c r="AM528" s="183">
        <f>'R Battery Install Incentive'!AD219</f>
        <v>0</v>
      </c>
      <c r="AN528" s="183">
        <f>'R Battery Install Incentive'!AE219</f>
        <v>0</v>
      </c>
      <c r="AO528" s="183">
        <f>'R Battery Install Incentive'!AF219</f>
        <v>480.76783678796187</v>
      </c>
      <c r="AP528" s="148"/>
      <c r="AQ528" s="148"/>
      <c r="AR528" s="148"/>
      <c r="AS528" s="148"/>
      <c r="AT528" s="148"/>
      <c r="AU528" s="148"/>
      <c r="AV528" s="148"/>
      <c r="AW528" s="148"/>
      <c r="AX528" s="148"/>
      <c r="AY528" s="148"/>
      <c r="AZ528" s="148"/>
      <c r="BA528" s="148"/>
      <c r="BB528" s="148"/>
      <c r="BC528" s="148"/>
      <c r="BD528" s="148"/>
      <c r="BE528" s="148"/>
      <c r="BF528" s="148"/>
      <c r="BG528" s="148"/>
      <c r="BH528" s="148"/>
      <c r="BI528" s="148"/>
      <c r="BJ528" s="148"/>
      <c r="BK528" s="148"/>
    </row>
    <row r="529" spans="1:63">
      <c r="A529" s="214" t="s">
        <v>1528</v>
      </c>
      <c r="B529" s="210" t="s">
        <v>1528</v>
      </c>
      <c r="C529" s="210"/>
      <c r="D529" s="210"/>
      <c r="E529" s="148"/>
      <c r="F529" s="148"/>
      <c r="G529" s="148"/>
      <c r="H529" s="148"/>
      <c r="I529" s="148"/>
      <c r="J529" s="148"/>
      <c r="K529" s="148"/>
      <c r="L529" s="148"/>
      <c r="M529" s="148"/>
      <c r="N529" s="183">
        <f>'R Battery Install Incentive'!E220</f>
        <v>0</v>
      </c>
      <c r="O529" s="183">
        <f>'R Battery Install Incentive'!F220</f>
        <v>0</v>
      </c>
      <c r="P529" s="183">
        <f>'R Battery Install Incentive'!G220</f>
        <v>0</v>
      </c>
      <c r="Q529" s="183">
        <f>'R Battery Install Incentive'!H220</f>
        <v>0</v>
      </c>
      <c r="R529" s="183">
        <f>'R Battery Install Incentive'!I220</f>
        <v>0</v>
      </c>
      <c r="S529" s="183">
        <f>'R Battery Install Incentive'!J220</f>
        <v>0</v>
      </c>
      <c r="T529" s="183">
        <f>'R Battery Install Incentive'!K220</f>
        <v>0</v>
      </c>
      <c r="U529" s="183">
        <f>'R Battery Install Incentive'!L220</f>
        <v>0</v>
      </c>
      <c r="V529" s="183">
        <f>'R Battery Install Incentive'!M220</f>
        <v>0</v>
      </c>
      <c r="W529" s="183">
        <f>'R Battery Install Incentive'!N220</f>
        <v>0</v>
      </c>
      <c r="X529" s="183">
        <f>'R Battery Install Incentive'!O220</f>
        <v>0</v>
      </c>
      <c r="Y529" s="183">
        <f>'R Battery Install Incentive'!P220</f>
        <v>0</v>
      </c>
      <c r="Z529" s="183">
        <f>'R Battery Install Incentive'!Q220</f>
        <v>0</v>
      </c>
      <c r="AA529" s="183">
        <f>'R Battery Install Incentive'!R220</f>
        <v>0</v>
      </c>
      <c r="AB529" s="183">
        <f>'R Battery Install Incentive'!S220</f>
        <v>0</v>
      </c>
      <c r="AC529" s="183">
        <f>'R Battery Install Incentive'!T220</f>
        <v>0</v>
      </c>
      <c r="AD529" s="183">
        <f>'R Battery Install Incentive'!U220</f>
        <v>0</v>
      </c>
      <c r="AE529" s="183">
        <f>'R Battery Install Incentive'!V220</f>
        <v>0</v>
      </c>
      <c r="AF529" s="183">
        <f>'R Battery Install Incentive'!W220</f>
        <v>0</v>
      </c>
      <c r="AG529" s="183">
        <f>'R Battery Install Incentive'!X220</f>
        <v>0</v>
      </c>
      <c r="AH529" s="183">
        <f>'R Battery Install Incentive'!Y220</f>
        <v>0</v>
      </c>
      <c r="AI529" s="183">
        <f>'R Battery Install Incentive'!Z220</f>
        <v>0</v>
      </c>
      <c r="AJ529" s="183">
        <f>'R Battery Install Incentive'!AA220</f>
        <v>0</v>
      </c>
      <c r="AK529" s="183">
        <f>'R Battery Install Incentive'!AB220</f>
        <v>0</v>
      </c>
      <c r="AL529" s="183">
        <f>'R Battery Install Incentive'!AC220</f>
        <v>8523.137466135955</v>
      </c>
      <c r="AM529" s="183">
        <f>'R Battery Install Incentive'!AD220</f>
        <v>0</v>
      </c>
      <c r="AN529" s="183">
        <f>'R Battery Install Incentive'!AE220</f>
        <v>0</v>
      </c>
      <c r="AO529" s="183">
        <f>'R Battery Install Incentive'!AF220</f>
        <v>451.5825432020751</v>
      </c>
      <c r="AP529" s="148"/>
      <c r="AQ529" s="148"/>
      <c r="AR529" s="148"/>
      <c r="AS529" s="148"/>
      <c r="AT529" s="148"/>
      <c r="AU529" s="148"/>
      <c r="AV529" s="148"/>
      <c r="AW529" s="148"/>
      <c r="AX529" s="148"/>
      <c r="AY529" s="148"/>
      <c r="AZ529" s="148"/>
      <c r="BA529" s="148"/>
      <c r="BB529" s="148"/>
      <c r="BC529" s="148"/>
      <c r="BD529" s="148"/>
      <c r="BE529" s="148"/>
      <c r="BF529" s="148"/>
      <c r="BG529" s="148"/>
      <c r="BH529" s="148"/>
      <c r="BI529" s="148"/>
      <c r="BJ529" s="148"/>
      <c r="BK529" s="148"/>
    </row>
    <row r="530" spans="1:63">
      <c r="A530" s="214" t="s">
        <v>1529</v>
      </c>
      <c r="B530" s="210" t="s">
        <v>1529</v>
      </c>
      <c r="C530" s="210"/>
      <c r="D530" s="210"/>
      <c r="E530" s="148"/>
      <c r="F530" s="148"/>
      <c r="G530" s="148"/>
      <c r="H530" s="148"/>
      <c r="I530" s="148"/>
      <c r="J530" s="148"/>
      <c r="K530" s="148"/>
      <c r="L530" s="148"/>
      <c r="M530" s="148"/>
      <c r="N530" s="183">
        <f>'R Battery Install Incentive'!E221</f>
        <v>0</v>
      </c>
      <c r="O530" s="183">
        <f>'R Battery Install Incentive'!F221</f>
        <v>0</v>
      </c>
      <c r="P530" s="183">
        <f>'R Battery Install Incentive'!G221</f>
        <v>0</v>
      </c>
      <c r="Q530" s="183">
        <f>'R Battery Install Incentive'!H221</f>
        <v>0</v>
      </c>
      <c r="R530" s="183">
        <f>'R Battery Install Incentive'!I221</f>
        <v>0</v>
      </c>
      <c r="S530" s="183">
        <f>'R Battery Install Incentive'!J221</f>
        <v>0</v>
      </c>
      <c r="T530" s="183">
        <f>'R Battery Install Incentive'!K221</f>
        <v>0</v>
      </c>
      <c r="U530" s="183">
        <f>'R Battery Install Incentive'!L221</f>
        <v>0</v>
      </c>
      <c r="V530" s="183">
        <f>'R Battery Install Incentive'!M221</f>
        <v>0</v>
      </c>
      <c r="W530" s="183">
        <f>'R Battery Install Incentive'!N221</f>
        <v>0</v>
      </c>
      <c r="X530" s="183">
        <f>'R Battery Install Incentive'!O221</f>
        <v>0</v>
      </c>
      <c r="Y530" s="183">
        <f>'R Battery Install Incentive'!P221</f>
        <v>0</v>
      </c>
      <c r="Z530" s="183">
        <f>'R Battery Install Incentive'!Q221</f>
        <v>0</v>
      </c>
      <c r="AA530" s="183">
        <f>'R Battery Install Incentive'!R221</f>
        <v>0</v>
      </c>
      <c r="AB530" s="183">
        <f>'R Battery Install Incentive'!S221</f>
        <v>0</v>
      </c>
      <c r="AC530" s="183">
        <f>'R Battery Install Incentive'!T221</f>
        <v>0</v>
      </c>
      <c r="AD530" s="183">
        <f>'R Battery Install Incentive'!U221</f>
        <v>0</v>
      </c>
      <c r="AE530" s="183">
        <f>'R Battery Install Incentive'!V221</f>
        <v>0</v>
      </c>
      <c r="AF530" s="183">
        <f>'R Battery Install Incentive'!W221</f>
        <v>0</v>
      </c>
      <c r="AG530" s="183">
        <f>'R Battery Install Incentive'!X221</f>
        <v>0</v>
      </c>
      <c r="AH530" s="183">
        <f>'R Battery Install Incentive'!Y221</f>
        <v>0</v>
      </c>
      <c r="AI530" s="183">
        <f>'R Battery Install Incentive'!Z221</f>
        <v>0</v>
      </c>
      <c r="AJ530" s="183">
        <f>'R Battery Install Incentive'!AA221</f>
        <v>0</v>
      </c>
      <c r="AK530" s="183">
        <f>'R Battery Install Incentive'!AB221</f>
        <v>0</v>
      </c>
      <c r="AL530" s="183">
        <f>'R Battery Install Incentive'!AC221</f>
        <v>0</v>
      </c>
      <c r="AM530" s="183">
        <f>'R Battery Install Incentive'!AD221</f>
        <v>8523.137466135955</v>
      </c>
      <c r="AN530" s="183">
        <f>'R Battery Install Incentive'!AE221</f>
        <v>0</v>
      </c>
      <c r="AO530" s="183">
        <f>'R Battery Install Incentive'!AF221</f>
        <v>424.69272939275635</v>
      </c>
      <c r="AP530" s="148"/>
      <c r="AQ530" s="148"/>
      <c r="AR530" s="148"/>
      <c r="AS530" s="148"/>
      <c r="AT530" s="148"/>
      <c r="AU530" s="148"/>
      <c r="AV530" s="148"/>
      <c r="AW530" s="148"/>
      <c r="AX530" s="148"/>
      <c r="AY530" s="148"/>
      <c r="AZ530" s="148"/>
      <c r="BA530" s="148"/>
      <c r="BB530" s="148"/>
      <c r="BC530" s="148"/>
      <c r="BD530" s="148"/>
      <c r="BE530" s="148"/>
      <c r="BF530" s="148"/>
      <c r="BG530" s="148"/>
      <c r="BH530" s="148"/>
      <c r="BI530" s="148"/>
      <c r="BJ530" s="148"/>
      <c r="BK530" s="148"/>
    </row>
    <row r="531" spans="1:63">
      <c r="A531" s="214" t="s">
        <v>1530</v>
      </c>
      <c r="B531" s="210" t="s">
        <v>1530</v>
      </c>
      <c r="C531" s="210"/>
      <c r="D531" s="210"/>
      <c r="E531" s="148"/>
      <c r="F531" s="148"/>
      <c r="G531" s="148"/>
      <c r="H531" s="148"/>
      <c r="I531" s="148"/>
      <c r="J531" s="148"/>
      <c r="K531" s="148"/>
      <c r="L531" s="148"/>
      <c r="M531" s="148"/>
      <c r="N531" s="183">
        <f>'R Battery Install Incentive'!E222</f>
        <v>0</v>
      </c>
      <c r="O531" s="183">
        <f>'R Battery Install Incentive'!F222</f>
        <v>0</v>
      </c>
      <c r="P531" s="183">
        <f>'R Battery Install Incentive'!G222</f>
        <v>0</v>
      </c>
      <c r="Q531" s="183">
        <f>'R Battery Install Incentive'!H222</f>
        <v>0</v>
      </c>
      <c r="R531" s="183">
        <f>'R Battery Install Incentive'!I222</f>
        <v>0</v>
      </c>
      <c r="S531" s="183">
        <f>'R Battery Install Incentive'!J222</f>
        <v>0</v>
      </c>
      <c r="T531" s="183">
        <f>'R Battery Install Incentive'!K222</f>
        <v>0</v>
      </c>
      <c r="U531" s="183">
        <f>'R Battery Install Incentive'!L222</f>
        <v>0</v>
      </c>
      <c r="V531" s="183">
        <f>'R Battery Install Incentive'!M222</f>
        <v>0</v>
      </c>
      <c r="W531" s="183">
        <f>'R Battery Install Incentive'!N222</f>
        <v>0</v>
      </c>
      <c r="X531" s="183">
        <f>'R Battery Install Incentive'!O222</f>
        <v>0</v>
      </c>
      <c r="Y531" s="183">
        <f>'R Battery Install Incentive'!P222</f>
        <v>0</v>
      </c>
      <c r="Z531" s="183">
        <f>'R Battery Install Incentive'!Q222</f>
        <v>0</v>
      </c>
      <c r="AA531" s="183">
        <f>'R Battery Install Incentive'!R222</f>
        <v>0</v>
      </c>
      <c r="AB531" s="183">
        <f>'R Battery Install Incentive'!S222</f>
        <v>0</v>
      </c>
      <c r="AC531" s="183">
        <f>'R Battery Install Incentive'!T222</f>
        <v>0</v>
      </c>
      <c r="AD531" s="183">
        <f>'R Battery Install Incentive'!U222</f>
        <v>0</v>
      </c>
      <c r="AE531" s="183">
        <f>'R Battery Install Incentive'!V222</f>
        <v>0</v>
      </c>
      <c r="AF531" s="183">
        <f>'R Battery Install Incentive'!W222</f>
        <v>0</v>
      </c>
      <c r="AG531" s="183">
        <f>'R Battery Install Incentive'!X222</f>
        <v>0</v>
      </c>
      <c r="AH531" s="183">
        <f>'R Battery Install Incentive'!Y222</f>
        <v>0</v>
      </c>
      <c r="AI531" s="183">
        <f>'R Battery Install Incentive'!Z222</f>
        <v>0</v>
      </c>
      <c r="AJ531" s="183">
        <f>'R Battery Install Incentive'!AA222</f>
        <v>0</v>
      </c>
      <c r="AK531" s="183">
        <f>'R Battery Install Incentive'!AB222</f>
        <v>0</v>
      </c>
      <c r="AL531" s="183">
        <f>'R Battery Install Incentive'!AC222</f>
        <v>0</v>
      </c>
      <c r="AM531" s="183">
        <f>'R Battery Install Incentive'!AD222</f>
        <v>0</v>
      </c>
      <c r="AN531" s="183">
        <f>'R Battery Install Incentive'!AE222</f>
        <v>8523.137466135955</v>
      </c>
      <c r="AO531" s="183">
        <f>'R Battery Install Incentive'!AF222</f>
        <v>399.85900594587855</v>
      </c>
      <c r="AP531" s="148"/>
      <c r="AQ531" s="148"/>
      <c r="AR531" s="148"/>
      <c r="AS531" s="148"/>
      <c r="AT531" s="148"/>
      <c r="AU531" s="148"/>
      <c r="AV531" s="148"/>
      <c r="AW531" s="148"/>
      <c r="AX531" s="148"/>
      <c r="AY531" s="148"/>
      <c r="AZ531" s="148"/>
      <c r="BA531" s="148"/>
      <c r="BB531" s="148"/>
      <c r="BC531" s="148"/>
      <c r="BD531" s="148"/>
      <c r="BE531" s="148"/>
      <c r="BF531" s="148"/>
      <c r="BG531" s="148"/>
      <c r="BH531" s="148"/>
      <c r="BI531" s="148"/>
      <c r="BJ531" s="148"/>
      <c r="BK531" s="148"/>
    </row>
    <row r="532" spans="1:63">
      <c r="A532" s="214" t="s">
        <v>1531</v>
      </c>
      <c r="B532" s="210" t="s">
        <v>1531</v>
      </c>
      <c r="C532" s="210"/>
      <c r="D532" s="210"/>
      <c r="E532" s="148"/>
      <c r="F532" s="148"/>
      <c r="G532" s="148"/>
      <c r="H532" s="148"/>
      <c r="I532" s="148"/>
      <c r="J532" s="148"/>
      <c r="K532" s="148"/>
      <c r="L532" s="148"/>
      <c r="M532" s="148"/>
      <c r="N532" s="183">
        <f>'R Battery Install Incentive'!E223</f>
        <v>0</v>
      </c>
      <c r="O532" s="183">
        <f>'R Battery Install Incentive'!F223</f>
        <v>0</v>
      </c>
      <c r="P532" s="183">
        <f>'R Battery Install Incentive'!G223</f>
        <v>0</v>
      </c>
      <c r="Q532" s="183">
        <f>'R Battery Install Incentive'!H223</f>
        <v>0</v>
      </c>
      <c r="R532" s="183">
        <f>'R Battery Install Incentive'!I223</f>
        <v>0</v>
      </c>
      <c r="S532" s="183">
        <f>'R Battery Install Incentive'!J223</f>
        <v>0</v>
      </c>
      <c r="T532" s="183">
        <f>'R Battery Install Incentive'!K223</f>
        <v>0</v>
      </c>
      <c r="U532" s="183">
        <f>'R Battery Install Incentive'!L223</f>
        <v>0</v>
      </c>
      <c r="V532" s="183">
        <f>'R Battery Install Incentive'!M223</f>
        <v>0</v>
      </c>
      <c r="W532" s="183">
        <f>'R Battery Install Incentive'!N223</f>
        <v>0</v>
      </c>
      <c r="X532" s="183">
        <f>'R Battery Install Incentive'!O223</f>
        <v>0</v>
      </c>
      <c r="Y532" s="183">
        <f>'R Battery Install Incentive'!P223</f>
        <v>0</v>
      </c>
      <c r="Z532" s="183">
        <f>'R Battery Install Incentive'!Q223</f>
        <v>0</v>
      </c>
      <c r="AA532" s="183">
        <f>'R Battery Install Incentive'!R223</f>
        <v>0</v>
      </c>
      <c r="AB532" s="183">
        <f>'R Battery Install Incentive'!S223</f>
        <v>0</v>
      </c>
      <c r="AC532" s="183">
        <f>'R Battery Install Incentive'!T223</f>
        <v>0</v>
      </c>
      <c r="AD532" s="183">
        <f>'R Battery Install Incentive'!U223</f>
        <v>0</v>
      </c>
      <c r="AE532" s="183">
        <f>'R Battery Install Incentive'!V223</f>
        <v>0</v>
      </c>
      <c r="AF532" s="183">
        <f>'R Battery Install Incentive'!W223</f>
        <v>0</v>
      </c>
      <c r="AG532" s="183">
        <f>'R Battery Install Incentive'!X223</f>
        <v>0</v>
      </c>
      <c r="AH532" s="183">
        <f>'R Battery Install Incentive'!Y223</f>
        <v>0</v>
      </c>
      <c r="AI532" s="183">
        <f>'R Battery Install Incentive'!Z223</f>
        <v>0</v>
      </c>
      <c r="AJ532" s="183">
        <f>'R Battery Install Incentive'!AA223</f>
        <v>0</v>
      </c>
      <c r="AK532" s="183">
        <f>'R Battery Install Incentive'!AB223</f>
        <v>0</v>
      </c>
      <c r="AL532" s="183">
        <f>'R Battery Install Incentive'!AC223</f>
        <v>0</v>
      </c>
      <c r="AM532" s="183">
        <f>'R Battery Install Incentive'!AD223</f>
        <v>0</v>
      </c>
      <c r="AN532" s="183">
        <f>'R Battery Install Incentive'!AE223</f>
        <v>0</v>
      </c>
      <c r="AO532" s="183">
        <f>'R Battery Install Incentive'!AF223</f>
        <v>866.81052568019004</v>
      </c>
      <c r="AP532" s="148"/>
      <c r="AQ532" s="148"/>
      <c r="AR532" s="148"/>
      <c r="AS532" s="148"/>
      <c r="AT532" s="148"/>
      <c r="AU532" s="148"/>
      <c r="AV532" s="148"/>
      <c r="AW532" s="148"/>
      <c r="AX532" s="148"/>
      <c r="AY532" s="148"/>
      <c r="AZ532" s="148"/>
      <c r="BA532" s="148"/>
      <c r="BB532" s="148"/>
      <c r="BC532" s="148"/>
      <c r="BD532" s="148"/>
      <c r="BE532" s="148"/>
      <c r="BF532" s="148"/>
      <c r="BG532" s="148"/>
      <c r="BH532" s="148"/>
      <c r="BI532" s="148"/>
      <c r="BJ532" s="148"/>
      <c r="BK532" s="148"/>
    </row>
    <row r="533" spans="1:63">
      <c r="A533" s="215" t="s">
        <v>835</v>
      </c>
      <c r="B533" s="211" t="s">
        <v>1653</v>
      </c>
      <c r="C533" s="210"/>
      <c r="D533" s="210"/>
      <c r="E533" s="148"/>
      <c r="F533" s="148"/>
      <c r="G533" s="148"/>
      <c r="H533" s="148"/>
      <c r="I533" s="148"/>
      <c r="J533" s="148"/>
      <c r="K533" s="148"/>
      <c r="L533" s="148"/>
      <c r="M533" s="148"/>
      <c r="N533" s="148"/>
      <c r="O533" s="148"/>
      <c r="P533" s="183">
        <f>'DER FOM&amp;VOM'!C48</f>
        <v>1108.0078705976741</v>
      </c>
      <c r="Q533" s="183">
        <f>'DER FOM&amp;VOM'!D48</f>
        <v>1108.0078705976741</v>
      </c>
      <c r="R533" s="183">
        <f>'DER FOM&amp;VOM'!E48</f>
        <v>1108.0078705976741</v>
      </c>
      <c r="S533" s="183">
        <f>'DER FOM&amp;VOM'!F48</f>
        <v>1108.0078705976741</v>
      </c>
      <c r="T533" s="183">
        <f>'DER FOM&amp;VOM'!G48</f>
        <v>1108.0078705976741</v>
      </c>
      <c r="U533" s="183">
        <f>'DER FOM&amp;VOM'!H48</f>
        <v>1108.0078705976741</v>
      </c>
      <c r="V533" s="183">
        <f>'DER FOM&amp;VOM'!I48</f>
        <v>1108.0078705976741</v>
      </c>
      <c r="W533" s="183">
        <f>'DER FOM&amp;VOM'!J48</f>
        <v>1108.0078705976741</v>
      </c>
      <c r="X533" s="183">
        <f>'DER FOM&amp;VOM'!K48</f>
        <v>1108.0078705976741</v>
      </c>
      <c r="Y533" s="183">
        <f>X533*(1+Assumptions!$E$7)</f>
        <v>1135.7080673626158</v>
      </c>
      <c r="Z533" s="183">
        <f>Y533*(1+Assumptions!$E$7)</f>
        <v>1164.1007690466811</v>
      </c>
      <c r="AA533" s="183">
        <f>Z533*(1+Assumptions!$E$7)</f>
        <v>1193.2032882728481</v>
      </c>
      <c r="AB533" s="183">
        <f>AA533*(1+Assumptions!$E$7)</f>
        <v>1223.0333704796692</v>
      </c>
      <c r="AC533" s="183">
        <f>AB533*(1+Assumptions!$E$7)</f>
        <v>1253.6092047416607</v>
      </c>
      <c r="AD533" s="183">
        <f>AC533*(1+Assumptions!$E$7)</f>
        <v>1284.9494348602022</v>
      </c>
      <c r="AE533" s="183">
        <f>AD533*(1+Assumptions!$E$7)</f>
        <v>1317.0731707317073</v>
      </c>
      <c r="AF533" s="183">
        <f>AE533*(1+Assumptions!$E$7)</f>
        <v>1349.9999999999998</v>
      </c>
      <c r="AG533" s="183">
        <f>AF533*(1+Assumptions!$E$7)</f>
        <v>1383.7499999999995</v>
      </c>
      <c r="AH533" s="183">
        <f>AG533*(1+Assumptions!$E$7)</f>
        <v>1418.3437499999993</v>
      </c>
      <c r="AI533" s="183">
        <f>AH533*(1+Assumptions!$E$7)</f>
        <v>1453.8023437499992</v>
      </c>
      <c r="AJ533" s="183">
        <f>AI533*(1+Assumptions!$E$7)</f>
        <v>1490.147402343749</v>
      </c>
      <c r="AK533" s="183">
        <f>AJ533*(1+Assumptions!$E$7)</f>
        <v>1527.4010874023427</v>
      </c>
      <c r="AL533" s="183">
        <f>AK533*(1+Assumptions!$E$7)</f>
        <v>1565.5861145874012</v>
      </c>
      <c r="AM533" s="183">
        <f>AL533*(1+Assumptions!$E$7)</f>
        <v>1604.7257674520861</v>
      </c>
      <c r="AN533" s="183">
        <f>AM533*(1+Assumptions!$E$7)</f>
        <v>1644.8439116383881</v>
      </c>
      <c r="AO533" s="183">
        <f>AN533*(1+Assumptions!$E$7)</f>
        <v>1685.9650094293477</v>
      </c>
      <c r="AP533" s="148"/>
      <c r="AQ533" s="148"/>
      <c r="AR533" s="148"/>
      <c r="AS533" s="148"/>
      <c r="AT533" s="148"/>
      <c r="AU533" s="148"/>
      <c r="AV533" s="148"/>
      <c r="AW533" s="148"/>
      <c r="AX533" s="148"/>
      <c r="AY533" s="148"/>
      <c r="AZ533" s="148"/>
      <c r="BA533" s="148"/>
      <c r="BB533" s="148"/>
      <c r="BC533" s="148"/>
      <c r="BD533" s="148"/>
      <c r="BE533" s="148"/>
      <c r="BF533" s="148"/>
      <c r="BG533" s="148"/>
      <c r="BH533" s="148"/>
      <c r="BI533" s="148"/>
      <c r="BJ533" s="148"/>
      <c r="BK533" s="148"/>
    </row>
    <row r="534" spans="1:63">
      <c r="A534" s="214"/>
      <c r="B534" s="211" t="s">
        <v>835</v>
      </c>
      <c r="C534" s="210"/>
      <c r="D534" s="210"/>
      <c r="E534" s="148"/>
      <c r="F534" s="148"/>
      <c r="G534" s="148"/>
      <c r="H534" s="148"/>
      <c r="I534" s="148"/>
      <c r="J534" s="148"/>
      <c r="K534" s="148"/>
      <c r="L534" s="148"/>
      <c r="M534" s="148"/>
      <c r="N534" s="148" t="s">
        <v>1671</v>
      </c>
      <c r="O534" s="148" t="s">
        <v>1671</v>
      </c>
      <c r="P534" s="148" t="s">
        <v>1671</v>
      </c>
      <c r="Q534" s="148" t="s">
        <v>1671</v>
      </c>
      <c r="R534" s="148" t="s">
        <v>1671</v>
      </c>
      <c r="S534" s="148" t="s">
        <v>1671</v>
      </c>
      <c r="T534" s="148" t="s">
        <v>1671</v>
      </c>
      <c r="U534" s="148" t="s">
        <v>1671</v>
      </c>
      <c r="V534" s="148" t="s">
        <v>1671</v>
      </c>
      <c r="W534" s="148" t="s">
        <v>1671</v>
      </c>
      <c r="X534" s="148" t="s">
        <v>1671</v>
      </c>
      <c r="Y534" s="148" t="s">
        <v>1671</v>
      </c>
      <c r="Z534" s="148" t="s">
        <v>1671</v>
      </c>
      <c r="AA534" s="148" t="s">
        <v>1671</v>
      </c>
      <c r="AB534" s="148" t="s">
        <v>1671</v>
      </c>
      <c r="AC534" s="148" t="s">
        <v>1671</v>
      </c>
      <c r="AD534" s="148" t="s">
        <v>1671</v>
      </c>
      <c r="AE534" s="148" t="s">
        <v>1671</v>
      </c>
      <c r="AF534" s="148" t="s">
        <v>1671</v>
      </c>
      <c r="AG534" s="148" t="s">
        <v>1671</v>
      </c>
      <c r="AH534" s="148" t="s">
        <v>1671</v>
      </c>
      <c r="AI534" s="148" t="s">
        <v>1671</v>
      </c>
      <c r="AJ534" s="148" t="s">
        <v>1671</v>
      </c>
      <c r="AK534" s="148" t="s">
        <v>1671</v>
      </c>
      <c r="AL534" s="148" t="s">
        <v>1671</v>
      </c>
      <c r="AM534" s="148" t="s">
        <v>1671</v>
      </c>
      <c r="AN534" s="148" t="s">
        <v>1671</v>
      </c>
      <c r="AO534" s="148" t="s">
        <v>1671</v>
      </c>
      <c r="AP534" s="148"/>
      <c r="AQ534" s="148"/>
      <c r="AR534" s="148"/>
      <c r="AS534" s="148"/>
      <c r="AT534" s="148"/>
      <c r="AU534" s="148"/>
      <c r="AV534" s="148"/>
      <c r="AW534" s="148"/>
      <c r="AX534" s="148"/>
      <c r="AY534" s="148"/>
      <c r="AZ534" s="148"/>
      <c r="BA534" s="148"/>
      <c r="BB534" s="148"/>
      <c r="BC534" s="148"/>
      <c r="BD534" s="148"/>
      <c r="BE534" s="148"/>
      <c r="BF534" s="148"/>
      <c r="BG534" s="148"/>
      <c r="BH534" s="148"/>
      <c r="BI534" s="148"/>
      <c r="BJ534" s="148"/>
      <c r="BK534" s="148"/>
    </row>
    <row r="535" spans="1:63">
      <c r="A535" s="215" t="s">
        <v>836</v>
      </c>
      <c r="B535" s="211" t="s">
        <v>836</v>
      </c>
      <c r="C535" s="210"/>
      <c r="D535" s="210"/>
      <c r="E535" s="148"/>
      <c r="F535" s="148"/>
      <c r="G535" s="148"/>
      <c r="H535" s="148"/>
      <c r="I535" s="148"/>
      <c r="J535" s="148"/>
      <c r="K535" s="148"/>
      <c r="L535" s="148"/>
      <c r="M535" s="148"/>
      <c r="N535" s="148"/>
      <c r="O535" s="148"/>
      <c r="P535" s="183">
        <f>'DER FOM&amp;VOM'!C50</f>
        <v>0</v>
      </c>
      <c r="Q535" s="183">
        <f>'DER FOM&amp;VOM'!D50</f>
        <v>0</v>
      </c>
      <c r="R535" s="183">
        <f>'DER FOM&amp;VOM'!E50</f>
        <v>0</v>
      </c>
      <c r="S535" s="183">
        <f>'DER FOM&amp;VOM'!F50</f>
        <v>0</v>
      </c>
      <c r="T535" s="183">
        <f>'DER FOM&amp;VOM'!G50</f>
        <v>0</v>
      </c>
      <c r="U535" s="183">
        <f>'DER FOM&amp;VOM'!H50</f>
        <v>0</v>
      </c>
      <c r="V535" s="183">
        <f>'DER FOM&amp;VOM'!I50</f>
        <v>0</v>
      </c>
      <c r="W535" s="183">
        <f>'DER FOM&amp;VOM'!J50</f>
        <v>0</v>
      </c>
      <c r="X535" s="183">
        <f>'DER FOM&amp;VOM'!K50</f>
        <v>0</v>
      </c>
      <c r="Y535" s="183">
        <f>X535*(1-Assumptions!$E$7)</f>
        <v>0</v>
      </c>
      <c r="Z535" s="183">
        <f>Y535*(1-Assumptions!$E$7)</f>
        <v>0</v>
      </c>
      <c r="AA535" s="183">
        <f>Z535*(1-Assumptions!$E$7)</f>
        <v>0</v>
      </c>
      <c r="AB535" s="183">
        <f>AA535*(1-Assumptions!$E$7)</f>
        <v>0</v>
      </c>
      <c r="AC535" s="183">
        <f>AB535*(1-Assumptions!$E$7)</f>
        <v>0</v>
      </c>
      <c r="AD535" s="183">
        <f>AC535*(1-Assumptions!$E$7)</f>
        <v>0</v>
      </c>
      <c r="AE535" s="183">
        <f>AD535*(1-Assumptions!$E$7)</f>
        <v>0</v>
      </c>
      <c r="AF535" s="183">
        <f>AE535*(1-Assumptions!$E$7)</f>
        <v>0</v>
      </c>
      <c r="AG535" s="183">
        <f>AF535*(1-Assumptions!$E$7)</f>
        <v>0</v>
      </c>
      <c r="AH535" s="183">
        <f>AG535*(1-Assumptions!$E$7)</f>
        <v>0</v>
      </c>
      <c r="AI535" s="183">
        <f>AH535*(1-Assumptions!$E$7)</f>
        <v>0</v>
      </c>
      <c r="AJ535" s="183">
        <f>AI535*(1-Assumptions!$E$7)</f>
        <v>0</v>
      </c>
      <c r="AK535" s="183">
        <f>AJ535*(1-Assumptions!$E$7)</f>
        <v>0</v>
      </c>
      <c r="AL535" s="183">
        <f>AK535*(1-Assumptions!$E$7)</f>
        <v>0</v>
      </c>
      <c r="AM535" s="183">
        <f>AL535*(1-Assumptions!$E$7)</f>
        <v>0</v>
      </c>
      <c r="AN535" s="183">
        <f>AM535*(1-Assumptions!$E$7)</f>
        <v>0</v>
      </c>
      <c r="AO535" s="183">
        <f>AN535*(1-Assumptions!$E$7)</f>
        <v>0</v>
      </c>
      <c r="AP535" s="148"/>
      <c r="AQ535" s="148"/>
      <c r="AR535" s="148"/>
      <c r="AS535" s="148"/>
      <c r="AT535" s="148"/>
      <c r="AU535" s="148"/>
      <c r="AV535" s="148"/>
      <c r="AW535" s="148"/>
      <c r="AX535" s="148"/>
      <c r="AY535" s="148"/>
      <c r="AZ535" s="148"/>
      <c r="BA535" s="148"/>
      <c r="BB535" s="148"/>
      <c r="BC535" s="148"/>
      <c r="BD535" s="148"/>
      <c r="BE535" s="148"/>
      <c r="BF535" s="148"/>
      <c r="BG535" s="148"/>
      <c r="BH535" s="148"/>
      <c r="BI535" s="148"/>
      <c r="BJ535" s="148"/>
      <c r="BK535" s="148"/>
    </row>
    <row r="536" spans="1:63">
      <c r="A536" s="215" t="s">
        <v>837</v>
      </c>
      <c r="B536" s="211" t="s">
        <v>837</v>
      </c>
      <c r="C536" s="210"/>
      <c r="D536" s="210"/>
      <c r="E536" s="148"/>
      <c r="F536" s="148"/>
      <c r="G536" s="148"/>
      <c r="H536" s="148"/>
      <c r="I536" s="148"/>
      <c r="J536" s="148"/>
      <c r="K536" s="148"/>
      <c r="L536" s="148"/>
      <c r="M536" s="148"/>
      <c r="N536" s="149">
        <v>1.7</v>
      </c>
      <c r="O536" s="149">
        <v>2.2000000000000002</v>
      </c>
      <c r="P536" s="149">
        <v>2.7</v>
      </c>
      <c r="Q536" s="149">
        <v>3.2</v>
      </c>
      <c r="R536" s="149">
        <v>3.7</v>
      </c>
      <c r="S536" s="149">
        <v>4.3</v>
      </c>
      <c r="T536" s="149">
        <v>5</v>
      </c>
      <c r="U536" s="149">
        <v>5.6</v>
      </c>
      <c r="V536" s="149">
        <v>6.3</v>
      </c>
      <c r="W536" s="149">
        <v>7</v>
      </c>
      <c r="X536" s="149">
        <v>7.7</v>
      </c>
      <c r="Y536" s="148"/>
      <c r="Z536" s="148"/>
      <c r="AA536" s="148"/>
      <c r="AB536" s="148"/>
      <c r="AC536" s="148"/>
      <c r="AD536" s="148"/>
      <c r="AE536" s="148"/>
      <c r="AF536" s="148"/>
      <c r="AG536" s="148"/>
      <c r="AH536" s="148"/>
      <c r="AI536" s="148"/>
      <c r="AJ536" s="148"/>
      <c r="AK536" s="148"/>
      <c r="AL536" s="148"/>
      <c r="AM536" s="148"/>
      <c r="AN536" s="148"/>
      <c r="AO536" s="148"/>
      <c r="AP536" s="148"/>
      <c r="AQ536" s="148"/>
      <c r="AR536" s="148"/>
      <c r="AS536" s="148"/>
      <c r="AT536" s="148"/>
      <c r="AU536" s="148"/>
      <c r="AV536" s="148"/>
      <c r="AW536" s="148"/>
      <c r="AX536" s="148"/>
      <c r="AY536" s="148"/>
      <c r="AZ536" s="148"/>
      <c r="BA536" s="148"/>
      <c r="BB536" s="148"/>
      <c r="BC536" s="148"/>
      <c r="BD536" s="148"/>
      <c r="BE536" s="148"/>
      <c r="BF536" s="148"/>
      <c r="BG536" s="148"/>
      <c r="BH536" s="148"/>
      <c r="BI536" s="148"/>
      <c r="BJ536" s="148"/>
      <c r="BK536" s="148"/>
    </row>
    <row r="537" spans="1:63">
      <c r="A537" s="215" t="s">
        <v>1552</v>
      </c>
      <c r="B537" s="211" t="s">
        <v>1552</v>
      </c>
      <c r="C537" s="210"/>
      <c r="D537" s="210"/>
      <c r="E537" s="148"/>
      <c r="F537" s="148"/>
      <c r="G537" s="148"/>
      <c r="H537" s="148"/>
      <c r="I537" s="148"/>
      <c r="J537" s="148"/>
      <c r="K537" s="148"/>
      <c r="L537" s="148"/>
      <c r="M537" s="148"/>
      <c r="N537" s="148">
        <f>Assumptions!$P$24*'Reliable Capacity'!$D$5</f>
        <v>1.9400000000000001E-2</v>
      </c>
      <c r="O537" s="148">
        <f>Assumptions!$P$24*'Reliable Capacity'!$D$5</f>
        <v>1.9400000000000001E-2</v>
      </c>
      <c r="P537" s="148">
        <f>Assumptions!$P$24*'Reliable Capacity'!$D$5</f>
        <v>1.9400000000000001E-2</v>
      </c>
      <c r="Q537" s="148">
        <f>Assumptions!$P$24*'Reliable Capacity'!$D$5</f>
        <v>1.9400000000000001E-2</v>
      </c>
      <c r="R537" s="148">
        <f>Assumptions!$P$24*'Reliable Capacity'!$D$5</f>
        <v>1.9400000000000001E-2</v>
      </c>
      <c r="S537" s="148">
        <f>Assumptions!$P$24*'Reliable Capacity'!$D$5</f>
        <v>1.9400000000000001E-2</v>
      </c>
      <c r="T537" s="148">
        <f>Assumptions!$P$24*'Reliable Capacity'!$D$5</f>
        <v>1.9400000000000001E-2</v>
      </c>
      <c r="U537" s="148">
        <f>Assumptions!$P$24*'Reliable Capacity'!$D$5</f>
        <v>1.9400000000000001E-2</v>
      </c>
      <c r="V537" s="148">
        <f>Assumptions!$P$24*'Reliable Capacity'!$D$5</f>
        <v>1.9400000000000001E-2</v>
      </c>
      <c r="W537" s="148">
        <f>Assumptions!$P$24*'Reliable Capacity'!$D$5</f>
        <v>1.9400000000000001E-2</v>
      </c>
      <c r="X537" s="148">
        <f>Assumptions!$P$24*'Reliable Capacity'!$D$5</f>
        <v>1.9400000000000001E-2</v>
      </c>
      <c r="Y537" s="148">
        <f>Assumptions!$P$24*'Reliable Capacity'!$E$5</f>
        <v>2.4400000000000002E-2</v>
      </c>
      <c r="Z537" s="148">
        <f>Assumptions!$P$24*'Reliable Capacity'!$E$5</f>
        <v>2.4400000000000002E-2</v>
      </c>
      <c r="AA537" s="148">
        <f>Assumptions!$P$24*'Reliable Capacity'!$E$5</f>
        <v>2.4400000000000002E-2</v>
      </c>
      <c r="AB537" s="148">
        <f>Assumptions!$P$24*'Reliable Capacity'!$E$5</f>
        <v>2.4400000000000002E-2</v>
      </c>
      <c r="AC537" s="148">
        <f>Assumptions!$P$24*'Reliable Capacity'!$E$5</f>
        <v>2.4400000000000002E-2</v>
      </c>
      <c r="AD537" s="148">
        <f>Assumptions!$P$24*'Reliable Capacity'!$E$5</f>
        <v>2.4400000000000002E-2</v>
      </c>
      <c r="AE537" s="148">
        <f>Assumptions!$P$24*'Reliable Capacity'!$E$5</f>
        <v>2.4400000000000002E-2</v>
      </c>
      <c r="AF537" s="148">
        <f>Assumptions!$P$24*'Reliable Capacity'!$E$5</f>
        <v>2.4400000000000002E-2</v>
      </c>
      <c r="AG537" s="148">
        <f>Assumptions!$P$24*'Reliable Capacity'!$E$5</f>
        <v>2.4400000000000002E-2</v>
      </c>
      <c r="AH537" s="148">
        <f>Assumptions!$P$24*'Reliable Capacity'!$E$5</f>
        <v>2.4400000000000002E-2</v>
      </c>
      <c r="AI537" s="148">
        <f>Assumptions!$P$24*'Reliable Capacity'!$E$5</f>
        <v>2.4400000000000002E-2</v>
      </c>
      <c r="AJ537" s="148">
        <f>Assumptions!$P$24*'Reliable Capacity'!$E$5</f>
        <v>2.4400000000000002E-2</v>
      </c>
      <c r="AK537" s="148">
        <f>Assumptions!$P$24*'Reliable Capacity'!$E$5</f>
        <v>2.4400000000000002E-2</v>
      </c>
      <c r="AL537" s="148">
        <f>Assumptions!$P$24*'Reliable Capacity'!$E$5</f>
        <v>2.4400000000000002E-2</v>
      </c>
      <c r="AM537" s="148">
        <f>Assumptions!$P$24*'Reliable Capacity'!$E$5</f>
        <v>2.4400000000000002E-2</v>
      </c>
      <c r="AN537" s="148">
        <f>Assumptions!$P$24*'Reliable Capacity'!$E$5</f>
        <v>2.4400000000000002E-2</v>
      </c>
      <c r="AO537" s="148">
        <f>Assumptions!$P$24*'Reliable Capacity'!$E$5</f>
        <v>2.4400000000000002E-2</v>
      </c>
      <c r="AP537" s="148"/>
      <c r="AQ537" s="148"/>
      <c r="AR537" s="148"/>
      <c r="AS537" s="148"/>
      <c r="AT537" s="148"/>
      <c r="AU537" s="148"/>
      <c r="AV537" s="148"/>
      <c r="AW537" s="148"/>
      <c r="AX537" s="148"/>
      <c r="AY537" s="148"/>
      <c r="AZ537" s="148"/>
      <c r="BA537" s="148"/>
      <c r="BB537" s="148"/>
      <c r="BC537" s="148"/>
      <c r="BD537" s="148"/>
      <c r="BE537" s="148"/>
      <c r="BF537" s="148"/>
      <c r="BG537" s="148"/>
      <c r="BH537" s="148"/>
      <c r="BI537" s="148"/>
      <c r="BJ537" s="148"/>
      <c r="BK537" s="148"/>
    </row>
    <row r="538" spans="1:63">
      <c r="A538" s="215" t="s">
        <v>838</v>
      </c>
      <c r="B538" s="211" t="s">
        <v>838</v>
      </c>
      <c r="C538" s="210"/>
      <c r="D538" s="210"/>
      <c r="E538" s="148"/>
      <c r="F538" s="148"/>
      <c r="G538" s="148"/>
      <c r="H538" s="148"/>
      <c r="I538" s="148"/>
      <c r="J538" s="148"/>
      <c r="K538" s="148"/>
      <c r="L538" s="149"/>
      <c r="M538" s="149"/>
      <c r="N538" s="149"/>
      <c r="O538" s="149"/>
      <c r="P538" s="149" t="s">
        <v>1573</v>
      </c>
      <c r="Q538" s="149" t="s">
        <v>1573</v>
      </c>
      <c r="R538" s="149" t="s">
        <v>1573</v>
      </c>
      <c r="S538" s="149" t="s">
        <v>1573</v>
      </c>
      <c r="T538" s="149" t="s">
        <v>1573</v>
      </c>
      <c r="U538" s="149" t="s">
        <v>1573</v>
      </c>
      <c r="V538" s="149" t="s">
        <v>1573</v>
      </c>
      <c r="W538" s="149" t="s">
        <v>1573</v>
      </c>
      <c r="X538" s="149" t="s">
        <v>1573</v>
      </c>
      <c r="Y538" s="149" t="s">
        <v>1573</v>
      </c>
      <c r="Z538" s="149" t="s">
        <v>1573</v>
      </c>
      <c r="AA538" s="149" t="s">
        <v>1573</v>
      </c>
      <c r="AB538" s="149" t="s">
        <v>1573</v>
      </c>
      <c r="AC538" s="149" t="s">
        <v>1573</v>
      </c>
      <c r="AD538" s="149" t="s">
        <v>1573</v>
      </c>
      <c r="AE538" s="149" t="s">
        <v>1573</v>
      </c>
      <c r="AF538" s="149" t="s">
        <v>1573</v>
      </c>
      <c r="AG538" s="149" t="s">
        <v>1573</v>
      </c>
      <c r="AH538" s="149" t="s">
        <v>1573</v>
      </c>
      <c r="AI538" s="149" t="s">
        <v>1573</v>
      </c>
      <c r="AJ538" s="149" t="s">
        <v>1573</v>
      </c>
      <c r="AK538" s="149" t="s">
        <v>1573</v>
      </c>
      <c r="AL538" s="149" t="s">
        <v>1573</v>
      </c>
      <c r="AM538" s="149" t="s">
        <v>1573</v>
      </c>
      <c r="AN538" s="149" t="s">
        <v>1573</v>
      </c>
      <c r="AO538" s="149" t="s">
        <v>1573</v>
      </c>
      <c r="AP538" s="148"/>
      <c r="AQ538" s="148"/>
      <c r="AR538" s="148"/>
      <c r="AS538" s="148"/>
      <c r="AT538" s="148"/>
      <c r="AU538" s="148"/>
      <c r="AV538" s="148"/>
      <c r="AW538" s="148"/>
      <c r="AX538" s="148"/>
      <c r="AY538" s="148"/>
      <c r="AZ538" s="148"/>
      <c r="BA538" s="148"/>
      <c r="BB538" s="148"/>
      <c r="BC538" s="148"/>
      <c r="BD538" s="148"/>
      <c r="BE538" s="148"/>
      <c r="BF538" s="148"/>
      <c r="BG538" s="148"/>
      <c r="BH538" s="148"/>
      <c r="BI538" s="148"/>
      <c r="BJ538" s="148"/>
      <c r="BK538" s="148"/>
    </row>
    <row r="539" spans="1:63">
      <c r="A539" s="214" t="s">
        <v>1022</v>
      </c>
      <c r="B539" s="210" t="s">
        <v>1022</v>
      </c>
      <c r="C539" s="210"/>
      <c r="D539" s="210"/>
      <c r="E539" s="148"/>
      <c r="F539" s="148"/>
      <c r="G539" s="148"/>
      <c r="H539" s="148"/>
      <c r="I539" s="148"/>
      <c r="J539" s="148"/>
      <c r="K539" s="148"/>
      <c r="L539" s="148"/>
      <c r="M539" s="148"/>
      <c r="N539" s="148" t="s">
        <v>1023</v>
      </c>
      <c r="O539" s="148" t="s">
        <v>1024</v>
      </c>
      <c r="P539" s="148" t="s">
        <v>1025</v>
      </c>
      <c r="Q539" s="148" t="s">
        <v>1026</v>
      </c>
      <c r="R539" s="148" t="s">
        <v>1027</v>
      </c>
      <c r="S539" s="148" t="s">
        <v>1028</v>
      </c>
      <c r="T539" s="148" t="s">
        <v>1029</v>
      </c>
      <c r="U539" s="148" t="s">
        <v>1030</v>
      </c>
      <c r="V539" s="148" t="s">
        <v>1031</v>
      </c>
      <c r="W539" s="148" t="s">
        <v>1032</v>
      </c>
      <c r="X539" s="148" t="s">
        <v>1033</v>
      </c>
      <c r="Y539" s="148" t="s">
        <v>1034</v>
      </c>
      <c r="Z539" s="148" t="s">
        <v>1035</v>
      </c>
      <c r="AA539" s="148" t="s">
        <v>1036</v>
      </c>
      <c r="AB539" s="148" t="s">
        <v>1037</v>
      </c>
      <c r="AC539" s="148" t="s">
        <v>1038</v>
      </c>
      <c r="AD539" s="148" t="s">
        <v>1039</v>
      </c>
      <c r="AE539" s="148" t="s">
        <v>1040</v>
      </c>
      <c r="AF539" s="148" t="s">
        <v>1041</v>
      </c>
      <c r="AG539" s="148" t="s">
        <v>1042</v>
      </c>
      <c r="AH539" s="148" t="s">
        <v>1043</v>
      </c>
      <c r="AI539" s="148" t="s">
        <v>1044</v>
      </c>
      <c r="AJ539" s="148" t="s">
        <v>1045</v>
      </c>
      <c r="AK539" s="148" t="s">
        <v>1046</v>
      </c>
      <c r="AL539" s="148" t="s">
        <v>1047</v>
      </c>
      <c r="AM539" s="148" t="s">
        <v>1048</v>
      </c>
      <c r="AN539" s="148" t="s">
        <v>1049</v>
      </c>
      <c r="AO539" s="183">
        <f>'R PSE Battery Leasing - Low Inc'!AF122</f>
        <v>2137.9744964278138</v>
      </c>
      <c r="AP539" s="148"/>
      <c r="AQ539" s="148"/>
      <c r="AR539" s="148"/>
      <c r="AS539" s="148"/>
      <c r="AT539" s="148"/>
      <c r="AU539" s="148"/>
      <c r="AV539" s="148"/>
      <c r="AW539" s="148"/>
      <c r="AX539" s="148"/>
      <c r="AY539" s="148"/>
      <c r="AZ539" s="148"/>
      <c r="BA539" s="148"/>
      <c r="BB539" s="148"/>
      <c r="BC539" s="148"/>
      <c r="BD539" s="148"/>
      <c r="BE539" s="148"/>
      <c r="BF539" s="148"/>
      <c r="BG539" s="148"/>
      <c r="BH539" s="148"/>
      <c r="BI539" s="148"/>
      <c r="BJ539" s="148"/>
      <c r="BK539" s="148"/>
    </row>
    <row r="540" spans="1:63">
      <c r="A540" s="214" t="s">
        <v>1051</v>
      </c>
      <c r="B540" s="210" t="s">
        <v>1051</v>
      </c>
      <c r="C540" s="210"/>
      <c r="D540" s="210"/>
      <c r="E540" s="148"/>
      <c r="F540" s="148"/>
      <c r="G540" s="148"/>
      <c r="H540" s="148"/>
      <c r="I540" s="148"/>
      <c r="J540" s="148"/>
      <c r="K540" s="148"/>
      <c r="L540" s="148"/>
      <c r="M540" s="148"/>
      <c r="N540" s="183">
        <f>'R PSE Battery Leasing - Low Inc'!E158</f>
        <v>6039.1723004332798</v>
      </c>
      <c r="O540" s="183">
        <f>'R PSE Battery Leasing - Low Inc'!F158</f>
        <v>5692.8865606371292</v>
      </c>
      <c r="P540" s="183">
        <f>'R PSE Battery Leasing - Low Inc'!G158</f>
        <v>5350.1948902985005</v>
      </c>
      <c r="Q540" s="183">
        <f>'R PSE Battery Leasing - Low Inc'!H158</f>
        <v>5099.5113980724291</v>
      </c>
      <c r="R540" s="183">
        <f>'R PSE Battery Leasing - Low Inc'!I158</f>
        <v>4883.3309726385696</v>
      </c>
      <c r="S540" s="183">
        <f>'R PSE Battery Leasing - Low Inc'!J158</f>
        <v>4693.0278472988657</v>
      </c>
      <c r="T540" s="183">
        <f>'R PSE Battery Leasing - Low Inc'!K158</f>
        <v>4554.4793221474765</v>
      </c>
      <c r="U540" s="183">
        <f>'R PSE Battery Leasing - Low Inc'!L158</f>
        <v>4441.8080970902447</v>
      </c>
      <c r="V540" s="183">
        <f>'R PSE Battery Leasing - Low Inc'!M158</f>
        <v>4329.136872033012</v>
      </c>
      <c r="W540" s="183">
        <f>'R PSE Battery Leasing - Low Inc'!N158</f>
        <v>4216.4656469757801</v>
      </c>
      <c r="X540" s="183">
        <f>'R PSE Battery Leasing - Low Inc'!O158</f>
        <v>19582.489590519872</v>
      </c>
      <c r="Y540" s="183">
        <f>'R PSE Battery Leasing - Low Inc'!P158</f>
        <v>3991.1231968613165</v>
      </c>
      <c r="Z540" s="183">
        <f>'R PSE Battery Leasing - Low Inc'!Q158</f>
        <v>3878.4519718040838</v>
      </c>
      <c r="AA540" s="183">
        <f>'R PSE Battery Leasing - Low Inc'!R158</f>
        <v>3765.7807467468524</v>
      </c>
      <c r="AB540" s="183">
        <f>'R PSE Battery Leasing - Low Inc'!S158</f>
        <v>3653.1095216896201</v>
      </c>
      <c r="AC540" s="183">
        <f>'R PSE Battery Leasing - Low Inc'!T158</f>
        <v>3540.4382966323883</v>
      </c>
      <c r="AD540" s="183">
        <f>'R PSE Battery Leasing - Low Inc'!U158</f>
        <v>3427.767071575156</v>
      </c>
      <c r="AE540" s="183">
        <f>'R PSE Battery Leasing - Low Inc'!V158</f>
        <v>3315.0958465179237</v>
      </c>
      <c r="AF540" s="183">
        <f>'R PSE Battery Leasing - Low Inc'!W158</f>
        <v>3202.424621460691</v>
      </c>
      <c r="AG540" s="183">
        <f>'R PSE Battery Leasing - Low Inc'!X158</f>
        <v>3089.7533964034592</v>
      </c>
      <c r="AH540" s="183">
        <f>'R PSE Battery Leasing - Low Inc'!Y158</f>
        <v>13412.971187204959</v>
      </c>
      <c r="AI540" s="183">
        <f>'R PSE Battery Leasing - Low Inc'!Z158</f>
        <v>2864.4109462889951</v>
      </c>
      <c r="AJ540" s="183">
        <f>'R PSE Battery Leasing - Low Inc'!AA158</f>
        <v>2751.7397212317624</v>
      </c>
      <c r="AK540" s="183">
        <f>'R PSE Battery Leasing - Low Inc'!AB158</f>
        <v>2639.068496174531</v>
      </c>
      <c r="AL540" s="183">
        <f>'R PSE Battery Leasing - Low Inc'!AC158</f>
        <v>2526.3972711172992</v>
      </c>
      <c r="AM540" s="183">
        <f>'R PSE Battery Leasing - Low Inc'!AD158</f>
        <v>2413.7260460600669</v>
      </c>
      <c r="AN540" s="183">
        <f>'R PSE Battery Leasing - Low Inc'!AE158</f>
        <v>2301.0548210028351</v>
      </c>
      <c r="AO540" s="183">
        <f>'R PSE Battery Leasing - Low Inc'!AF158</f>
        <v>2078.8738310705944</v>
      </c>
      <c r="AP540" s="148"/>
      <c r="AQ540" s="148"/>
      <c r="AR540" s="148"/>
      <c r="AS540" s="148"/>
      <c r="AT540" s="148"/>
      <c r="AU540" s="148"/>
      <c r="AV540" s="148"/>
      <c r="AW540" s="148"/>
      <c r="AX540" s="148"/>
      <c r="AY540" s="148"/>
      <c r="AZ540" s="148"/>
      <c r="BA540" s="148"/>
      <c r="BB540" s="148"/>
      <c r="BC540" s="148"/>
      <c r="BD540" s="148"/>
      <c r="BE540" s="148"/>
      <c r="BF540" s="148"/>
      <c r="BG540" s="148"/>
      <c r="BH540" s="148"/>
      <c r="BI540" s="148"/>
      <c r="BJ540" s="148"/>
      <c r="BK540" s="148"/>
    </row>
    <row r="541" spans="1:63">
      <c r="A541" s="214" t="s">
        <v>1052</v>
      </c>
      <c r="B541" s="210" t="s">
        <v>1052</v>
      </c>
      <c r="C541" s="210"/>
      <c r="D541" s="210"/>
      <c r="E541" s="148"/>
      <c r="F541" s="148"/>
      <c r="G541" s="148"/>
      <c r="H541" s="148"/>
      <c r="I541" s="148"/>
      <c r="J541" s="148"/>
      <c r="K541" s="148"/>
      <c r="L541" s="148"/>
      <c r="M541" s="148"/>
      <c r="N541" s="183">
        <f>'R PSE Battery Leasing - Low Inc'!E159</f>
        <v>0</v>
      </c>
      <c r="O541" s="183">
        <f>'R PSE Battery Leasing - Low Inc'!F159</f>
        <v>6039.1723004332798</v>
      </c>
      <c r="P541" s="183">
        <f>'R PSE Battery Leasing - Low Inc'!G159</f>
        <v>5692.8865606371292</v>
      </c>
      <c r="Q541" s="183">
        <f>'R PSE Battery Leasing - Low Inc'!H159</f>
        <v>5350.1948902985005</v>
      </c>
      <c r="R541" s="183">
        <f>'R PSE Battery Leasing - Low Inc'!I159</f>
        <v>5099.5113980724291</v>
      </c>
      <c r="S541" s="183">
        <f>'R PSE Battery Leasing - Low Inc'!J159</f>
        <v>4883.3309726385696</v>
      </c>
      <c r="T541" s="183">
        <f>'R PSE Battery Leasing - Low Inc'!K159</f>
        <v>4693.0278472988657</v>
      </c>
      <c r="U541" s="183">
        <f>'R PSE Battery Leasing - Low Inc'!L159</f>
        <v>4554.4793221474765</v>
      </c>
      <c r="V541" s="183">
        <f>'R PSE Battery Leasing - Low Inc'!M159</f>
        <v>4441.8080970902447</v>
      </c>
      <c r="W541" s="183">
        <f>'R PSE Battery Leasing - Low Inc'!N159</f>
        <v>4329.136872033012</v>
      </c>
      <c r="X541" s="183">
        <f>'R PSE Battery Leasing - Low Inc'!O159</f>
        <v>4216.4656469757801</v>
      </c>
      <c r="Y541" s="183">
        <f>'R PSE Battery Leasing - Low Inc'!P159</f>
        <v>18952.319948705182</v>
      </c>
      <c r="Z541" s="183">
        <f>'R PSE Battery Leasing - Low Inc'!Q159</f>
        <v>3991.1231968613165</v>
      </c>
      <c r="AA541" s="183">
        <f>'R PSE Battery Leasing - Low Inc'!R159</f>
        <v>3878.4519718040838</v>
      </c>
      <c r="AB541" s="183">
        <f>'R PSE Battery Leasing - Low Inc'!S159</f>
        <v>3765.7807467468524</v>
      </c>
      <c r="AC541" s="183">
        <f>'R PSE Battery Leasing - Low Inc'!T159</f>
        <v>3653.1095216896201</v>
      </c>
      <c r="AD541" s="183">
        <f>'R PSE Battery Leasing - Low Inc'!U159</f>
        <v>3540.4382966323883</v>
      </c>
      <c r="AE541" s="183">
        <f>'R PSE Battery Leasing - Low Inc'!V159</f>
        <v>3427.767071575156</v>
      </c>
      <c r="AF541" s="183">
        <f>'R PSE Battery Leasing - Low Inc'!W159</f>
        <v>3315.0958465179237</v>
      </c>
      <c r="AG541" s="183">
        <f>'R PSE Battery Leasing - Low Inc'!X159</f>
        <v>3202.424621460691</v>
      </c>
      <c r="AH541" s="183">
        <f>'R PSE Battery Leasing - Low Inc'!Y159</f>
        <v>3089.7533964034592</v>
      </c>
      <c r="AI541" s="183">
        <f>'R PSE Battery Leasing - Low Inc'!Z159</f>
        <v>13126.15441259092</v>
      </c>
      <c r="AJ541" s="183">
        <f>'R PSE Battery Leasing - Low Inc'!AA159</f>
        <v>2864.4109462889951</v>
      </c>
      <c r="AK541" s="183">
        <f>'R PSE Battery Leasing - Low Inc'!AB159</f>
        <v>2751.7397212317624</v>
      </c>
      <c r="AL541" s="183">
        <f>'R PSE Battery Leasing - Low Inc'!AC159</f>
        <v>2639.068496174531</v>
      </c>
      <c r="AM541" s="183">
        <f>'R PSE Battery Leasing - Low Inc'!AD159</f>
        <v>2526.3972711172992</v>
      </c>
      <c r="AN541" s="183">
        <f>'R PSE Battery Leasing - Low Inc'!AE159</f>
        <v>2413.7260460600669</v>
      </c>
      <c r="AO541" s="183">
        <f>'R PSE Battery Leasing - Low Inc'!AF159</f>
        <v>2137.9744964278138</v>
      </c>
      <c r="AP541" s="148"/>
      <c r="AQ541" s="148"/>
      <c r="AR541" s="148"/>
      <c r="AS541" s="148"/>
      <c r="AT541" s="148"/>
      <c r="AU541" s="148"/>
      <c r="AV541" s="148"/>
      <c r="AW541" s="148"/>
      <c r="AX541" s="148"/>
      <c r="AY541" s="148"/>
      <c r="AZ541" s="148"/>
      <c r="BA541" s="148"/>
      <c r="BB541" s="148"/>
      <c r="BC541" s="148"/>
      <c r="BD541" s="148"/>
      <c r="BE541" s="148"/>
      <c r="BF541" s="148"/>
      <c r="BG541" s="148"/>
      <c r="BH541" s="148"/>
      <c r="BI541" s="148"/>
      <c r="BJ541" s="148"/>
      <c r="BK541" s="148"/>
    </row>
    <row r="542" spans="1:63">
      <c r="A542" s="214" t="s">
        <v>1053</v>
      </c>
      <c r="B542" s="210" t="s">
        <v>1053</v>
      </c>
      <c r="C542" s="210"/>
      <c r="D542" s="210"/>
      <c r="E542" s="148"/>
      <c r="F542" s="148"/>
      <c r="G542" s="148"/>
      <c r="H542" s="148"/>
      <c r="I542" s="148"/>
      <c r="J542" s="148"/>
      <c r="K542" s="148"/>
      <c r="L542" s="148"/>
      <c r="M542" s="148"/>
      <c r="N542" s="183">
        <f>'R PSE Battery Leasing - Low Inc'!E160</f>
        <v>0</v>
      </c>
      <c r="O542" s="183">
        <f>'R PSE Battery Leasing - Low Inc'!F160</f>
        <v>0</v>
      </c>
      <c r="P542" s="183">
        <f>'R PSE Battery Leasing - Low Inc'!G160</f>
        <v>6039.1723004332798</v>
      </c>
      <c r="Q542" s="183">
        <f>'R PSE Battery Leasing - Low Inc'!H160</f>
        <v>5692.8865606371292</v>
      </c>
      <c r="R542" s="183">
        <f>'R PSE Battery Leasing - Low Inc'!I160</f>
        <v>5350.1948902985005</v>
      </c>
      <c r="S542" s="183">
        <f>'R PSE Battery Leasing - Low Inc'!J160</f>
        <v>5099.5113980724291</v>
      </c>
      <c r="T542" s="183">
        <f>'R PSE Battery Leasing - Low Inc'!K160</f>
        <v>4883.3309726385696</v>
      </c>
      <c r="U542" s="183">
        <f>'R PSE Battery Leasing - Low Inc'!L160</f>
        <v>4693.0278472988657</v>
      </c>
      <c r="V542" s="183">
        <f>'R PSE Battery Leasing - Low Inc'!M160</f>
        <v>4554.4793221474765</v>
      </c>
      <c r="W542" s="183">
        <f>'R PSE Battery Leasing - Low Inc'!N160</f>
        <v>4441.8080970902447</v>
      </c>
      <c r="X542" s="183">
        <f>'R PSE Battery Leasing - Low Inc'!O160</f>
        <v>4329.136872033012</v>
      </c>
      <c r="Y542" s="183">
        <f>'R PSE Battery Leasing - Low Inc'!P160</f>
        <v>4216.4656469757801</v>
      </c>
      <c r="Z542" s="183">
        <f>'R PSE Battery Leasing - Low Inc'!Q160</f>
        <v>18344.922781776651</v>
      </c>
      <c r="AA542" s="183">
        <f>'R PSE Battery Leasing - Low Inc'!R160</f>
        <v>3991.1231968613165</v>
      </c>
      <c r="AB542" s="183">
        <f>'R PSE Battery Leasing - Low Inc'!S160</f>
        <v>3878.4519718040838</v>
      </c>
      <c r="AC542" s="183">
        <f>'R PSE Battery Leasing - Low Inc'!T160</f>
        <v>3765.7807467468524</v>
      </c>
      <c r="AD542" s="183">
        <f>'R PSE Battery Leasing - Low Inc'!U160</f>
        <v>3653.1095216896201</v>
      </c>
      <c r="AE542" s="183">
        <f>'R PSE Battery Leasing - Low Inc'!V160</f>
        <v>3540.4382966323883</v>
      </c>
      <c r="AF542" s="183">
        <f>'R PSE Battery Leasing - Low Inc'!W160</f>
        <v>3427.767071575156</v>
      </c>
      <c r="AG542" s="183">
        <f>'R PSE Battery Leasing - Low Inc'!X160</f>
        <v>3315.0958465179237</v>
      </c>
      <c r="AH542" s="183">
        <f>'R PSE Battery Leasing - Low Inc'!Y160</f>
        <v>3202.424621460691</v>
      </c>
      <c r="AI542" s="183">
        <f>'R PSE Battery Leasing - Low Inc'!Z160</f>
        <v>3089.7533964034592</v>
      </c>
      <c r="AJ542" s="183">
        <f>'R PSE Battery Leasing - Low Inc'!AA160</f>
        <v>12847.120556776699</v>
      </c>
      <c r="AK542" s="183">
        <f>'R PSE Battery Leasing - Low Inc'!AB160</f>
        <v>2864.4109462889951</v>
      </c>
      <c r="AL542" s="183">
        <f>'R PSE Battery Leasing - Low Inc'!AC160</f>
        <v>2751.7397212317624</v>
      </c>
      <c r="AM542" s="183">
        <f>'R PSE Battery Leasing - Low Inc'!AD160</f>
        <v>2639.068496174531</v>
      </c>
      <c r="AN542" s="183">
        <f>'R PSE Battery Leasing - Low Inc'!AE160</f>
        <v>2526.3972711172992</v>
      </c>
      <c r="AO542" s="183">
        <f>'R PSE Battery Leasing - Low Inc'!AF160</f>
        <v>2197.8634988103045</v>
      </c>
      <c r="AP542" s="148"/>
      <c r="AQ542" s="148"/>
      <c r="AR542" s="148"/>
      <c r="AS542" s="148"/>
      <c r="AT542" s="148"/>
      <c r="AU542" s="148"/>
      <c r="AV542" s="148"/>
      <c r="AW542" s="148"/>
      <c r="AX542" s="148"/>
      <c r="AY542" s="148"/>
      <c r="AZ542" s="148"/>
      <c r="BA542" s="148"/>
      <c r="BB542" s="148"/>
      <c r="BC542" s="148"/>
      <c r="BD542" s="148"/>
      <c r="BE542" s="148"/>
      <c r="BF542" s="148"/>
      <c r="BG542" s="148"/>
      <c r="BH542" s="148"/>
      <c r="BI542" s="148"/>
      <c r="BJ542" s="148"/>
      <c r="BK542" s="148"/>
    </row>
    <row r="543" spans="1:63">
      <c r="A543" s="214" t="s">
        <v>1054</v>
      </c>
      <c r="B543" s="210" t="s">
        <v>1054</v>
      </c>
      <c r="C543" s="210"/>
      <c r="D543" s="210"/>
      <c r="E543" s="148"/>
      <c r="F543" s="148"/>
      <c r="G543" s="148"/>
      <c r="H543" s="148"/>
      <c r="I543" s="148"/>
      <c r="J543" s="148"/>
      <c r="K543" s="148"/>
      <c r="L543" s="148"/>
      <c r="M543" s="148"/>
      <c r="N543" s="183">
        <f>'R PSE Battery Leasing - Low Inc'!E161</f>
        <v>0</v>
      </c>
      <c r="O543" s="183">
        <f>'R PSE Battery Leasing - Low Inc'!F161</f>
        <v>0</v>
      </c>
      <c r="P543" s="183">
        <f>'R PSE Battery Leasing - Low Inc'!G161</f>
        <v>0</v>
      </c>
      <c r="Q543" s="183">
        <f>'R PSE Battery Leasing - Low Inc'!H161</f>
        <v>5475.9387571150273</v>
      </c>
      <c r="R543" s="183">
        <f>'R PSE Battery Leasing - Low Inc'!I161</f>
        <v>5161.9487913957273</v>
      </c>
      <c r="S543" s="183">
        <f>'R PSE Battery Leasing - Low Inc'!J161</f>
        <v>4851.2177001147002</v>
      </c>
      <c r="T543" s="183">
        <f>'R PSE Battery Leasing - Low Inc'!K161</f>
        <v>4623.9137944534559</v>
      </c>
      <c r="U543" s="183">
        <f>'R PSE Battery Leasing - Low Inc'!L161</f>
        <v>4427.8950833996323</v>
      </c>
      <c r="V543" s="183">
        <f>'R PSE Battery Leasing - Low Inc'!M161</f>
        <v>4255.340268301371</v>
      </c>
      <c r="W543" s="183">
        <f>'R PSE Battery Leasing - Low Inc'!N161</f>
        <v>4129.7132451142388</v>
      </c>
      <c r="X543" s="183">
        <f>'R PSE Battery Leasing - Low Inc'!O161</f>
        <v>4027.5501178826712</v>
      </c>
      <c r="Y543" s="183">
        <f>'R PSE Battery Leasing - Low Inc'!P161</f>
        <v>3925.3869906511027</v>
      </c>
      <c r="Z543" s="183">
        <f>'R PSE Battery Leasing - Low Inc'!Q161</f>
        <v>3823.2238634195346</v>
      </c>
      <c r="AA543" s="183">
        <f>'R PSE Battery Leasing - Low Inc'!R161</f>
        <v>17376.798172810362</v>
      </c>
      <c r="AB543" s="183">
        <f>'R PSE Battery Leasing - Low Inc'!S161</f>
        <v>3618.8976089563989</v>
      </c>
      <c r="AC543" s="183">
        <f>'R PSE Battery Leasing - Low Inc'!T161</f>
        <v>3516.7344817248304</v>
      </c>
      <c r="AD543" s="183">
        <f>'R PSE Battery Leasing - Low Inc'!U161</f>
        <v>3414.5713544932628</v>
      </c>
      <c r="AE543" s="183">
        <f>'R PSE Battery Leasing - Low Inc'!V161</f>
        <v>3312.4082272616943</v>
      </c>
      <c r="AF543" s="183">
        <f>'R PSE Battery Leasing - Low Inc'!W161</f>
        <v>3210.2451000301267</v>
      </c>
      <c r="AG543" s="183">
        <f>'R PSE Battery Leasing - Low Inc'!X161</f>
        <v>3108.0819727985581</v>
      </c>
      <c r="AH543" s="183">
        <f>'R PSE Battery Leasing - Low Inc'!Y161</f>
        <v>3005.9188455669901</v>
      </c>
      <c r="AI543" s="183">
        <f>'R PSE Battery Leasing - Low Inc'!Z161</f>
        <v>2903.7557183354215</v>
      </c>
      <c r="AJ543" s="183">
        <f>'R PSE Battery Leasing - Low Inc'!AA161</f>
        <v>2801.5925911038535</v>
      </c>
      <c r="AK543" s="183">
        <f>'R PSE Battery Leasing - Low Inc'!AB161</f>
        <v>12298.007880422218</v>
      </c>
      <c r="AL543" s="183">
        <f>'R PSE Battery Leasing - Low Inc'!AC161</f>
        <v>2597.2663366407173</v>
      </c>
      <c r="AM543" s="183">
        <f>'R PSE Battery Leasing - Low Inc'!AD161</f>
        <v>2495.1032094091488</v>
      </c>
      <c r="AN543" s="183">
        <f>'R PSE Battery Leasing - Low Inc'!AE161</f>
        <v>2392.9400821775812</v>
      </c>
      <c r="AO543" s="183">
        <f>'R PSE Battery Leasing - Low Inc'!AF161</f>
        <v>2047.9005763516498</v>
      </c>
      <c r="AP543" s="148"/>
      <c r="AQ543" s="148"/>
      <c r="AR543" s="148"/>
      <c r="AS543" s="148"/>
      <c r="AT543" s="148"/>
      <c r="AU543" s="148"/>
      <c r="AV543" s="148"/>
      <c r="AW543" s="148"/>
      <c r="AX543" s="148"/>
      <c r="AY543" s="148"/>
      <c r="AZ543" s="148"/>
      <c r="BA543" s="148"/>
      <c r="BB543" s="148"/>
      <c r="BC543" s="148"/>
      <c r="BD543" s="148"/>
      <c r="BE543" s="148"/>
      <c r="BF543" s="148"/>
      <c r="BG543" s="148"/>
      <c r="BH543" s="148"/>
      <c r="BI543" s="148"/>
      <c r="BJ543" s="148"/>
      <c r="BK543" s="148"/>
    </row>
    <row r="544" spans="1:63">
      <c r="A544" s="214" t="s">
        <v>1055</v>
      </c>
      <c r="B544" s="210" t="s">
        <v>1055</v>
      </c>
      <c r="C544" s="210"/>
      <c r="D544" s="210"/>
      <c r="E544" s="148"/>
      <c r="F544" s="148"/>
      <c r="G544" s="148"/>
      <c r="H544" s="148"/>
      <c r="I544" s="148"/>
      <c r="J544" s="148"/>
      <c r="K544" s="148"/>
      <c r="L544" s="148"/>
      <c r="M544" s="148"/>
      <c r="N544" s="183">
        <f>'R PSE Battery Leasing - Low Inc'!E162</f>
        <v>0</v>
      </c>
      <c r="O544" s="183">
        <f>'R PSE Battery Leasing - Low Inc'!F162</f>
        <v>0</v>
      </c>
      <c r="P544" s="183">
        <f>'R PSE Battery Leasing - Low Inc'!G162</f>
        <v>0</v>
      </c>
      <c r="Q544" s="183">
        <f>'R PSE Battery Leasing - Low Inc'!H162</f>
        <v>0</v>
      </c>
      <c r="R544" s="183">
        <f>'R PSE Battery Leasing - Low Inc'!I162</f>
        <v>4941.8675746510053</v>
      </c>
      <c r="S544" s="183">
        <f>'R PSE Battery Leasing - Low Inc'!J162</f>
        <v>4658.5012151682904</v>
      </c>
      <c r="T544" s="183">
        <f>'R PSE Battery Leasing - Low Inc'!K162</f>
        <v>4378.0758903886081</v>
      </c>
      <c r="U544" s="183">
        <f>'R PSE Battery Leasing - Low Inc'!L162</f>
        <v>4172.9410540065737</v>
      </c>
      <c r="V544" s="183">
        <f>'R PSE Battery Leasing - Low Inc'!M162</f>
        <v>3996.0401507736578</v>
      </c>
      <c r="W544" s="183">
        <f>'R PSE Battery Leasing - Low Inc'!N162</f>
        <v>3840.3146974025794</v>
      </c>
      <c r="X544" s="183">
        <f>'R PSE Battery Leasing - Low Inc'!O162</f>
        <v>3726.9401437551787</v>
      </c>
      <c r="Y544" s="183">
        <f>'R PSE Battery Leasing - Low Inc'!P162</f>
        <v>3634.7410399696168</v>
      </c>
      <c r="Z544" s="183">
        <f>'R PSE Battery Leasing - Low Inc'!Q162</f>
        <v>3542.5419361840545</v>
      </c>
      <c r="AA544" s="183">
        <f>'R PSE Battery Leasing - Low Inc'!R162</f>
        <v>3450.3428323984922</v>
      </c>
      <c r="AB544" s="183">
        <f>'R PSE Battery Leasing - Low Inc'!S162</f>
        <v>16449.754822615319</v>
      </c>
      <c r="AC544" s="183">
        <f>'R PSE Battery Leasing - Low Inc'!T162</f>
        <v>3265.944624827368</v>
      </c>
      <c r="AD544" s="183">
        <f>'R PSE Battery Leasing - Low Inc'!U162</f>
        <v>3173.7455210418052</v>
      </c>
      <c r="AE544" s="183">
        <f>'R PSE Battery Leasing - Low Inc'!V162</f>
        <v>3081.5464172562433</v>
      </c>
      <c r="AF544" s="183">
        <f>'R PSE Battery Leasing - Low Inc'!W162</f>
        <v>2989.3473134706805</v>
      </c>
      <c r="AG544" s="183">
        <f>'R PSE Battery Leasing - Low Inc'!X162</f>
        <v>2897.1482096851187</v>
      </c>
      <c r="AH544" s="183">
        <f>'R PSE Battery Leasing - Low Inc'!Y162</f>
        <v>2804.9491058995559</v>
      </c>
      <c r="AI544" s="183">
        <f>'R PSE Battery Leasing - Low Inc'!Z162</f>
        <v>2712.7500021139936</v>
      </c>
      <c r="AJ544" s="183">
        <f>'R PSE Battery Leasing - Low Inc'!AA162</f>
        <v>2620.5508983284312</v>
      </c>
      <c r="AK544" s="183">
        <f>'R PSE Battery Leasing - Low Inc'!AB162</f>
        <v>2528.3517945428689</v>
      </c>
      <c r="AL544" s="183">
        <f>'R PSE Battery Leasing - Low Inc'!AC162</f>
        <v>11770.6415602368</v>
      </c>
      <c r="AM544" s="183">
        <f>'R PSE Battery Leasing - Low Inc'!AD162</f>
        <v>2343.9535869717442</v>
      </c>
      <c r="AN544" s="183">
        <f>'R PSE Battery Leasing - Low Inc'!AE162</f>
        <v>2251.7544831861815</v>
      </c>
      <c r="AO544" s="183">
        <f>'R PSE Battery Leasing - Low Inc'!AF162</f>
        <v>1898.4619437369176</v>
      </c>
      <c r="AP544" s="148"/>
      <c r="AQ544" s="148"/>
      <c r="AR544" s="148"/>
      <c r="AS544" s="148"/>
      <c r="AT544" s="148"/>
      <c r="AU544" s="148"/>
      <c r="AV544" s="148"/>
      <c r="AW544" s="148"/>
      <c r="AX544" s="148"/>
      <c r="AY544" s="148"/>
      <c r="AZ544" s="148"/>
      <c r="BA544" s="148"/>
      <c r="BB544" s="148"/>
      <c r="BC544" s="148"/>
      <c r="BD544" s="148"/>
      <c r="BE544" s="148"/>
      <c r="BF544" s="148"/>
      <c r="BG544" s="148"/>
      <c r="BH544" s="148"/>
      <c r="BI544" s="148"/>
      <c r="BJ544" s="148"/>
      <c r="BK544" s="148"/>
    </row>
    <row r="545" spans="1:63">
      <c r="A545" s="214" t="s">
        <v>1056</v>
      </c>
      <c r="B545" s="210" t="s">
        <v>1056</v>
      </c>
      <c r="C545" s="210"/>
      <c r="D545" s="210"/>
      <c r="E545" s="148"/>
      <c r="F545" s="148"/>
      <c r="G545" s="148"/>
      <c r="H545" s="148"/>
      <c r="I545" s="148"/>
      <c r="J545" s="148"/>
      <c r="K545" s="148"/>
      <c r="L545" s="148"/>
      <c r="M545" s="148"/>
      <c r="N545" s="183">
        <f>'R PSE Battery Leasing - Low Inc'!E163</f>
        <v>0</v>
      </c>
      <c r="O545" s="183">
        <f>'R PSE Battery Leasing - Low Inc'!F163</f>
        <v>0</v>
      </c>
      <c r="P545" s="183">
        <f>'R PSE Battery Leasing - Low Inc'!G163</f>
        <v>0</v>
      </c>
      <c r="Q545" s="183">
        <f>'R PSE Battery Leasing - Low Inc'!H163</f>
        <v>0</v>
      </c>
      <c r="R545" s="183">
        <f>'R PSE Battery Leasing - Low Inc'!I163</f>
        <v>0</v>
      </c>
      <c r="S545" s="183">
        <f>'R PSE Battery Leasing - Low Inc'!J163</f>
        <v>4599.9247139067866</v>
      </c>
      <c r="T545" s="183">
        <f>'R PSE Battery Leasing - Low Inc'!K163</f>
        <v>4336.1653354158761</v>
      </c>
      <c r="U545" s="183">
        <f>'R PSE Battery Leasing - Low Inc'!L163</f>
        <v>4075.1434924842606</v>
      </c>
      <c r="V545" s="183">
        <f>'R PSE Battery Leasing - Low Inc'!M163</f>
        <v>3884.2025598706255</v>
      </c>
      <c r="W545" s="183">
        <f>'R PSE Battery Leasing - Low Inc'!N163</f>
        <v>3719.5419686262339</v>
      </c>
      <c r="X545" s="183">
        <f>'R PSE Battery Leasing - Low Inc'!O163</f>
        <v>3574.5916334087733</v>
      </c>
      <c r="Y545" s="183">
        <f>'R PSE Battery Leasing - Low Inc'!P163</f>
        <v>3469.0618102451772</v>
      </c>
      <c r="Z545" s="183">
        <f>'R PSE Battery Leasing - Low Inc'!Q163</f>
        <v>3383.2422431085138</v>
      </c>
      <c r="AA545" s="183">
        <f>'R PSE Battery Leasing - Low Inc'!R163</f>
        <v>3297.4226759718495</v>
      </c>
      <c r="AB545" s="183">
        <f>'R PSE Battery Leasing - Low Inc'!S163</f>
        <v>3211.6031088351856</v>
      </c>
      <c r="AC545" s="183">
        <f>'R PSE Battery Leasing - Low Inc'!T163</f>
        <v>15673.815018110556</v>
      </c>
      <c r="AD545" s="183">
        <f>'R PSE Battery Leasing - Low Inc'!U163</f>
        <v>3039.9639745618579</v>
      </c>
      <c r="AE545" s="183">
        <f>'R PSE Battery Leasing - Low Inc'!V163</f>
        <v>2954.1444074251935</v>
      </c>
      <c r="AF545" s="183">
        <f>'R PSE Battery Leasing - Low Inc'!W163</f>
        <v>2868.3248402885297</v>
      </c>
      <c r="AG545" s="183">
        <f>'R PSE Battery Leasing - Low Inc'!X163</f>
        <v>2782.5052731518654</v>
      </c>
      <c r="AH545" s="183">
        <f>'R PSE Battery Leasing - Low Inc'!Y163</f>
        <v>2696.685706015202</v>
      </c>
      <c r="AI545" s="183">
        <f>'R PSE Battery Leasing - Low Inc'!Z163</f>
        <v>2610.8661388785372</v>
      </c>
      <c r="AJ545" s="183">
        <f>'R PSE Battery Leasing - Low Inc'!AA163</f>
        <v>2525.0465717418733</v>
      </c>
      <c r="AK545" s="183">
        <f>'R PSE Battery Leasing - Low Inc'!AB163</f>
        <v>2439.2270046052095</v>
      </c>
      <c r="AL545" s="183">
        <f>'R PSE Battery Leasing - Low Inc'!AC163</f>
        <v>2353.4074374685451</v>
      </c>
      <c r="AM545" s="183">
        <f>'R PSE Battery Leasing - Low Inc'!AD163</f>
        <v>11345.159568971285</v>
      </c>
      <c r="AN545" s="183">
        <f>'R PSE Battery Leasing - Low Inc'!AE163</f>
        <v>2181.7683031952174</v>
      </c>
      <c r="AO545" s="183">
        <f>'R PSE Battery Leasing - Low Inc'!AF163</f>
        <v>1814.5127246583738</v>
      </c>
      <c r="AP545" s="148"/>
      <c r="AQ545" s="148"/>
      <c r="AR545" s="148"/>
      <c r="AS545" s="148"/>
      <c r="AT545" s="148"/>
      <c r="AU545" s="148"/>
      <c r="AV545" s="148"/>
      <c r="AW545" s="148"/>
      <c r="AX545" s="148"/>
      <c r="AY545" s="148"/>
      <c r="AZ545" s="148"/>
      <c r="BA545" s="148"/>
      <c r="BB545" s="148"/>
      <c r="BC545" s="148"/>
      <c r="BD545" s="148"/>
      <c r="BE545" s="148"/>
      <c r="BF545" s="148"/>
      <c r="BG545" s="148"/>
      <c r="BH545" s="148"/>
      <c r="BI545" s="148"/>
      <c r="BJ545" s="148"/>
      <c r="BK545" s="148"/>
    </row>
    <row r="546" spans="1:63">
      <c r="A546" s="214" t="s">
        <v>1057</v>
      </c>
      <c r="B546" s="210" t="s">
        <v>1057</v>
      </c>
      <c r="C546" s="210"/>
      <c r="D546" s="210"/>
      <c r="E546" s="148"/>
      <c r="F546" s="148"/>
      <c r="G546" s="148"/>
      <c r="H546" s="148"/>
      <c r="I546" s="148"/>
      <c r="J546" s="148"/>
      <c r="K546" s="148"/>
      <c r="L546" s="148"/>
      <c r="M546" s="148"/>
      <c r="N546" s="183">
        <f>'R PSE Battery Leasing - Low Inc'!E164</f>
        <v>0</v>
      </c>
      <c r="O546" s="183">
        <f>'R PSE Battery Leasing - Low Inc'!F164</f>
        <v>0</v>
      </c>
      <c r="P546" s="183">
        <f>'R PSE Battery Leasing - Low Inc'!G164</f>
        <v>0</v>
      </c>
      <c r="Q546" s="183">
        <f>'R PSE Battery Leasing - Low Inc'!H164</f>
        <v>0</v>
      </c>
      <c r="R546" s="183">
        <f>'R PSE Battery Leasing - Low Inc'!I164</f>
        <v>0</v>
      </c>
      <c r="S546" s="183">
        <f>'R PSE Battery Leasing - Low Inc'!J164</f>
        <v>0</v>
      </c>
      <c r="T546" s="183">
        <f>'R PSE Battery Leasing - Low Inc'!K164</f>
        <v>4482.0656865645769</v>
      </c>
      <c r="U546" s="183">
        <f>'R PSE Battery Leasing - Low Inc'!L164</f>
        <v>4225.0643368969086</v>
      </c>
      <c r="V546" s="183">
        <f>'R PSE Battery Leasing - Low Inc'!M164</f>
        <v>3970.7303817974534</v>
      </c>
      <c r="W546" s="183">
        <f>'R PSE Battery Leasing - Low Inc'!N164</f>
        <v>3784.6817276442944</v>
      </c>
      <c r="X546" s="183">
        <f>'R PSE Battery Leasing - Low Inc'!O164</f>
        <v>3624.2400613459972</v>
      </c>
      <c r="Y546" s="183">
        <f>'R PSE Battery Leasing - Low Inc'!P164</f>
        <v>3483.0036359388446</v>
      </c>
      <c r="Z546" s="183">
        <f>'R PSE Battery Leasing - Low Inc'!Q164</f>
        <v>3380.1776923139842</v>
      </c>
      <c r="AA546" s="183">
        <f>'R PSE Battery Leasing - Low Inc'!R164</f>
        <v>3296.5569895802701</v>
      </c>
      <c r="AB546" s="183">
        <f>'R PSE Battery Leasing - Low Inc'!S164</f>
        <v>3212.936286846555</v>
      </c>
      <c r="AC546" s="183">
        <f>'R PSE Battery Leasing - Low Inc'!T164</f>
        <v>3129.3155841128405</v>
      </c>
      <c r="AD546" s="183">
        <f>'R PSE Battery Leasing - Low Inc'!U164</f>
        <v>15069.998679437751</v>
      </c>
      <c r="AE546" s="183">
        <f>'R PSE Battery Leasing - Low Inc'!V164</f>
        <v>2962.0741786454118</v>
      </c>
      <c r="AF546" s="183">
        <f>'R PSE Battery Leasing - Low Inc'!W164</f>
        <v>2878.4534759116968</v>
      </c>
      <c r="AG546" s="183">
        <f>'R PSE Battery Leasing - Low Inc'!X164</f>
        <v>2794.8327731779823</v>
      </c>
      <c r="AH546" s="183">
        <f>'R PSE Battery Leasing - Low Inc'!Y164</f>
        <v>2711.2120704442673</v>
      </c>
      <c r="AI546" s="183">
        <f>'R PSE Battery Leasing - Low Inc'!Z164</f>
        <v>2627.5913677105532</v>
      </c>
      <c r="AJ546" s="183">
        <f>'R PSE Battery Leasing - Low Inc'!AA164</f>
        <v>2543.9706649768377</v>
      </c>
      <c r="AK546" s="183">
        <f>'R PSE Battery Leasing - Low Inc'!AB164</f>
        <v>2460.3499622431232</v>
      </c>
      <c r="AL546" s="183">
        <f>'R PSE Battery Leasing - Low Inc'!AC164</f>
        <v>2376.7292595094086</v>
      </c>
      <c r="AM546" s="183">
        <f>'R PSE Battery Leasing - Low Inc'!AD164</f>
        <v>2293.1085567756936</v>
      </c>
      <c r="AN546" s="183">
        <f>'R PSE Battery Leasing - Low Inc'!AE164</f>
        <v>11037.121988705907</v>
      </c>
      <c r="AO546" s="183">
        <f>'R PSE Battery Leasing - Low Inc'!AF164</f>
        <v>1814.797878666297</v>
      </c>
      <c r="AP546" s="148"/>
      <c r="AQ546" s="148"/>
      <c r="AR546" s="148"/>
      <c r="AS546" s="148"/>
      <c r="AT546" s="148"/>
      <c r="AU546" s="148"/>
      <c r="AV546" s="148"/>
      <c r="AW546" s="148"/>
      <c r="AX546" s="148"/>
      <c r="AY546" s="148"/>
      <c r="AZ546" s="148"/>
      <c r="BA546" s="148"/>
      <c r="BB546" s="148"/>
      <c r="BC546" s="148"/>
      <c r="BD546" s="148"/>
      <c r="BE546" s="148"/>
      <c r="BF546" s="148"/>
      <c r="BG546" s="148"/>
      <c r="BH546" s="148"/>
      <c r="BI546" s="148"/>
      <c r="BJ546" s="148"/>
      <c r="BK546" s="148"/>
    </row>
    <row r="547" spans="1:63">
      <c r="A547" s="214" t="s">
        <v>1058</v>
      </c>
      <c r="B547" s="210" t="s">
        <v>1058</v>
      </c>
      <c r="C547" s="210"/>
      <c r="D547" s="210"/>
      <c r="E547" s="148"/>
      <c r="F547" s="148"/>
      <c r="G547" s="148"/>
      <c r="H547" s="148"/>
      <c r="I547" s="148"/>
      <c r="J547" s="148"/>
      <c r="K547" s="148"/>
      <c r="L547" s="148"/>
      <c r="M547" s="148"/>
      <c r="N547" s="183">
        <f>'R PSE Battery Leasing - Low Inc'!E165</f>
        <v>0</v>
      </c>
      <c r="O547" s="183">
        <f>'R PSE Battery Leasing - Low Inc'!F165</f>
        <v>0</v>
      </c>
      <c r="P547" s="183">
        <f>'R PSE Battery Leasing - Low Inc'!G165</f>
        <v>0</v>
      </c>
      <c r="Q547" s="183">
        <f>'R PSE Battery Leasing - Low Inc'!H165</f>
        <v>0</v>
      </c>
      <c r="R547" s="183">
        <f>'R PSE Battery Leasing - Low Inc'!I165</f>
        <v>0</v>
      </c>
      <c r="S547" s="183">
        <f>'R PSE Battery Leasing - Low Inc'!J165</f>
        <v>0</v>
      </c>
      <c r="T547" s="183">
        <f>'R PSE Battery Leasing - Low Inc'!K165</f>
        <v>0</v>
      </c>
      <c r="U547" s="183">
        <f>'R PSE Battery Leasing - Low Inc'!L165</f>
        <v>4365.8569719596926</v>
      </c>
      <c r="V547" s="183">
        <f>'R PSE Battery Leasing - Low Inc'!M165</f>
        <v>4115.519022292191</v>
      </c>
      <c r="W547" s="183">
        <f>'R PSE Battery Leasing - Low Inc'!N165</f>
        <v>3867.7793083461129</v>
      </c>
      <c r="X547" s="183">
        <f>'R PSE Battery Leasing - Low Inc'!O165</f>
        <v>3686.5544288685273</v>
      </c>
      <c r="Y547" s="183">
        <f>'R PSE Battery Leasing - Low Inc'!P165</f>
        <v>3530.2726123166271</v>
      </c>
      <c r="Z547" s="183">
        <f>'R PSE Battery Leasing - Low Inc'!Q165</f>
        <v>3392.6980929589895</v>
      </c>
      <c r="AA547" s="183">
        <f>'R PSE Battery Leasing - Low Inc'!R165</f>
        <v>3292.5381679898792</v>
      </c>
      <c r="AB547" s="183">
        <f>'R PSE Battery Leasing - Low Inc'!S165</f>
        <v>3211.0855402150332</v>
      </c>
      <c r="AC547" s="183">
        <f>'R PSE Battery Leasing - Low Inc'!T165</f>
        <v>3129.6329124401864</v>
      </c>
      <c r="AD547" s="183">
        <f>'R PSE Battery Leasing - Low Inc'!U165</f>
        <v>3048.1802846653395</v>
      </c>
      <c r="AE547" s="183">
        <f>'R PSE Battery Leasing - Low Inc'!V165</f>
        <v>14486.483284386473</v>
      </c>
      <c r="AF547" s="183">
        <f>'R PSE Battery Leasing - Low Inc'!W165</f>
        <v>2885.2750291156467</v>
      </c>
      <c r="AG547" s="183">
        <f>'R PSE Battery Leasing - Low Inc'!X165</f>
        <v>2803.8224013407998</v>
      </c>
      <c r="AH547" s="183">
        <f>'R PSE Battery Leasing - Low Inc'!Y165</f>
        <v>2722.3697735659534</v>
      </c>
      <c r="AI547" s="183">
        <f>'R PSE Battery Leasing - Low Inc'!Z165</f>
        <v>2640.9171457911061</v>
      </c>
      <c r="AJ547" s="183">
        <f>'R PSE Battery Leasing - Low Inc'!AA165</f>
        <v>2559.4645180162602</v>
      </c>
      <c r="AK547" s="183">
        <f>'R PSE Battery Leasing - Low Inc'!AB165</f>
        <v>2478.0118902414129</v>
      </c>
      <c r="AL547" s="183">
        <f>'R PSE Battery Leasing - Low Inc'!AC165</f>
        <v>2396.559262466566</v>
      </c>
      <c r="AM547" s="183">
        <f>'R PSE Battery Leasing - Low Inc'!AD165</f>
        <v>2315.1066346917196</v>
      </c>
      <c r="AN547" s="183">
        <f>'R PSE Battery Leasing - Low Inc'!AE165</f>
        <v>2233.6540069168727</v>
      </c>
      <c r="AO547" s="183">
        <f>'R PSE Battery Leasing - Low Inc'!AF165</f>
        <v>2843.838439442804</v>
      </c>
      <c r="AP547" s="148"/>
      <c r="AQ547" s="148"/>
      <c r="AR547" s="148"/>
      <c r="AS547" s="148"/>
      <c r="AT547" s="148"/>
      <c r="AU547" s="148"/>
      <c r="AV547" s="148"/>
      <c r="AW547" s="148"/>
      <c r="AX547" s="148"/>
      <c r="AY547" s="148"/>
      <c r="AZ547" s="148"/>
      <c r="BA547" s="148"/>
      <c r="BB547" s="148"/>
      <c r="BC547" s="148"/>
      <c r="BD547" s="148"/>
      <c r="BE547" s="148"/>
      <c r="BF547" s="148"/>
      <c r="BG547" s="148"/>
      <c r="BH547" s="148"/>
      <c r="BI547" s="148"/>
      <c r="BJ547" s="148"/>
      <c r="BK547" s="148"/>
    </row>
    <row r="548" spans="1:63">
      <c r="A548" s="214" t="s">
        <v>1059</v>
      </c>
      <c r="B548" s="210" t="s">
        <v>1059</v>
      </c>
      <c r="C548" s="210"/>
      <c r="D548" s="210"/>
      <c r="E548" s="148"/>
      <c r="F548" s="148"/>
      <c r="G548" s="148"/>
      <c r="H548" s="148"/>
      <c r="I548" s="148"/>
      <c r="J548" s="148"/>
      <c r="K548" s="148"/>
      <c r="L548" s="148"/>
      <c r="M548" s="148"/>
      <c r="N548" s="183">
        <f>'R PSE Battery Leasing - Low Inc'!E166</f>
        <v>0</v>
      </c>
      <c r="O548" s="183">
        <f>'R PSE Battery Leasing - Low Inc'!F166</f>
        <v>0</v>
      </c>
      <c r="P548" s="183">
        <f>'R PSE Battery Leasing - Low Inc'!G166</f>
        <v>0</v>
      </c>
      <c r="Q548" s="183">
        <f>'R PSE Battery Leasing - Low Inc'!H166</f>
        <v>0</v>
      </c>
      <c r="R548" s="183">
        <f>'R PSE Battery Leasing - Low Inc'!I166</f>
        <v>0</v>
      </c>
      <c r="S548" s="183">
        <f>'R PSE Battery Leasing - Low Inc'!J166</f>
        <v>0</v>
      </c>
      <c r="T548" s="183">
        <f>'R PSE Battery Leasing - Low Inc'!K166</f>
        <v>0</v>
      </c>
      <c r="U548" s="183">
        <f>'R PSE Battery Leasing - Low Inc'!L166</f>
        <v>0</v>
      </c>
      <c r="V548" s="183">
        <f>'R PSE Battery Leasing - Low Inc'!M166</f>
        <v>4251.2985700921336</v>
      </c>
      <c r="W548" s="183">
        <f>'R PSE Battery Leasing - Low Inc'!N166</f>
        <v>4007.5293916017231</v>
      </c>
      <c r="X548" s="183">
        <f>'R PSE Battery Leasing - Low Inc'!O166</f>
        <v>3766.2902721302389</v>
      </c>
      <c r="Y548" s="183">
        <f>'R PSE Battery Leasing - Low Inc'!P166</f>
        <v>3589.8206635433244</v>
      </c>
      <c r="Z548" s="183">
        <f>'R PSE Battery Leasing - Low Inc'!Q166</f>
        <v>3437.6396215381242</v>
      </c>
      <c r="AA548" s="183">
        <f>'R PSE Battery Leasing - Low Inc'!R166</f>
        <v>3303.675004469208</v>
      </c>
      <c r="AB548" s="183">
        <f>'R PSE Battery Leasing - Low Inc'!S166</f>
        <v>3206.1432372728627</v>
      </c>
      <c r="AC548" s="183">
        <f>'R PSE Battery Leasing - Low Inc'!T166</f>
        <v>3126.8278950128033</v>
      </c>
      <c r="AD548" s="183">
        <f>'R PSE Battery Leasing - Low Inc'!U166</f>
        <v>3047.5125527527434</v>
      </c>
      <c r="AE548" s="183">
        <f>'R PSE Battery Leasing - Low Inc'!V166</f>
        <v>2968.1972104926831</v>
      </c>
      <c r="AF548" s="183">
        <f>'R PSE Battery Leasing - Low Inc'!W166</f>
        <v>13922.61806200407</v>
      </c>
      <c r="AG548" s="183">
        <f>'R PSE Battery Leasing - Low Inc'!X166</f>
        <v>2809.5665259725633</v>
      </c>
      <c r="AH548" s="183">
        <f>'R PSE Battery Leasing - Low Inc'!Y166</f>
        <v>2730.251183712503</v>
      </c>
      <c r="AI548" s="183">
        <f>'R PSE Battery Leasing - Low Inc'!Z166</f>
        <v>2650.9358414524431</v>
      </c>
      <c r="AJ548" s="183">
        <f>'R PSE Battery Leasing - Low Inc'!AA166</f>
        <v>2571.6204991923828</v>
      </c>
      <c r="AK548" s="183">
        <f>'R PSE Battery Leasing - Low Inc'!AB166</f>
        <v>2492.3051569323234</v>
      </c>
      <c r="AL548" s="183">
        <f>'R PSE Battery Leasing - Low Inc'!AC166</f>
        <v>2412.9898146722626</v>
      </c>
      <c r="AM548" s="183">
        <f>'R PSE Battery Leasing - Low Inc'!AD166</f>
        <v>2333.6744724122022</v>
      </c>
      <c r="AN548" s="183">
        <f>'R PSE Battery Leasing - Low Inc'!AE166</f>
        <v>2254.3591301521424</v>
      </c>
      <c r="AO548" s="183">
        <f>'R PSE Battery Leasing - Low Inc'!AF166</f>
        <v>2701.9295249060197</v>
      </c>
      <c r="AP548" s="148"/>
      <c r="AQ548" s="148"/>
      <c r="AR548" s="148"/>
      <c r="AS548" s="148"/>
      <c r="AT548" s="148"/>
      <c r="AU548" s="148"/>
      <c r="AV548" s="148"/>
      <c r="AW548" s="148"/>
      <c r="AX548" s="148"/>
      <c r="AY548" s="148"/>
      <c r="AZ548" s="148"/>
      <c r="BA548" s="148"/>
      <c r="BB548" s="148"/>
      <c r="BC548" s="148"/>
      <c r="BD548" s="148"/>
      <c r="BE548" s="148"/>
      <c r="BF548" s="148"/>
      <c r="BG548" s="148"/>
      <c r="BH548" s="148"/>
      <c r="BI548" s="148"/>
      <c r="BJ548" s="148"/>
      <c r="BK548" s="148"/>
    </row>
    <row r="549" spans="1:63">
      <c r="A549" s="214" t="s">
        <v>1060</v>
      </c>
      <c r="B549" s="210" t="s">
        <v>1060</v>
      </c>
      <c r="C549" s="210"/>
      <c r="D549" s="210"/>
      <c r="E549" s="148"/>
      <c r="F549" s="148"/>
      <c r="G549" s="148"/>
      <c r="H549" s="148"/>
      <c r="I549" s="148"/>
      <c r="J549" s="148"/>
      <c r="K549" s="148"/>
      <c r="L549" s="148"/>
      <c r="M549" s="148"/>
      <c r="N549" s="183">
        <f>'R PSE Battery Leasing - Low Inc'!E167</f>
        <v>0</v>
      </c>
      <c r="O549" s="183">
        <f>'R PSE Battery Leasing - Low Inc'!F167</f>
        <v>0</v>
      </c>
      <c r="P549" s="183">
        <f>'R PSE Battery Leasing - Low Inc'!G167</f>
        <v>0</v>
      </c>
      <c r="Q549" s="183">
        <f>'R PSE Battery Leasing - Low Inc'!H167</f>
        <v>0</v>
      </c>
      <c r="R549" s="183">
        <f>'R PSE Battery Leasing - Low Inc'!I167</f>
        <v>0</v>
      </c>
      <c r="S549" s="183">
        <f>'R PSE Battery Leasing - Low Inc'!J167</f>
        <v>0</v>
      </c>
      <c r="T549" s="183">
        <f>'R PSE Battery Leasing - Low Inc'!K167</f>
        <v>0</v>
      </c>
      <c r="U549" s="183">
        <f>'R PSE Battery Leasing - Low Inc'!L167</f>
        <v>0</v>
      </c>
      <c r="V549" s="183">
        <f>'R PSE Battery Leasing - Low Inc'!M167</f>
        <v>0</v>
      </c>
      <c r="W549" s="183">
        <f>'R PSE Battery Leasing - Low Inc'!N167</f>
        <v>4138.3904809619007</v>
      </c>
      <c r="X549" s="183">
        <f>'R PSE Battery Leasing - Low Inc'!O167</f>
        <v>3901.0954448255056</v>
      </c>
      <c r="Y549" s="183">
        <f>'R PSE Battery Leasing - Low Inc'!P167</f>
        <v>3666.2632731498325</v>
      </c>
      <c r="Z549" s="183">
        <f>'R PSE Battery Leasing - Low Inc'!Q167</f>
        <v>3494.4804316686864</v>
      </c>
      <c r="AA549" s="183">
        <f>'R PSE Battery Leasing - Low Inc'!R167</f>
        <v>3346.3410890104888</v>
      </c>
      <c r="AB549" s="183">
        <f>'R PSE Battery Leasing - Low Inc'!S167</f>
        <v>3215.9343704695011</v>
      </c>
      <c r="AC549" s="183">
        <f>'R PSE Battery Leasing - Low Inc'!T167</f>
        <v>3120.9929001629353</v>
      </c>
      <c r="AD549" s="183">
        <f>'R PSE Battery Leasing - Low Inc'!U167</f>
        <v>3043.7840539735812</v>
      </c>
      <c r="AE549" s="183">
        <f>'R PSE Battery Leasing - Low Inc'!V167</f>
        <v>2966.5752077842267</v>
      </c>
      <c r="AF549" s="183">
        <f>'R PSE Battery Leasing - Low Inc'!W167</f>
        <v>2889.3663615948713</v>
      </c>
      <c r="AG549" s="183">
        <f>'R PSE Battery Leasing - Low Inc'!X167</f>
        <v>13542.860974458217</v>
      </c>
      <c r="AH549" s="183">
        <f>'R PSE Battery Leasing - Low Inc'!Y167</f>
        <v>2734.9486692161622</v>
      </c>
      <c r="AI549" s="183">
        <f>'R PSE Battery Leasing - Low Inc'!Z167</f>
        <v>2657.7398230268068</v>
      </c>
      <c r="AJ549" s="183">
        <f>'R PSE Battery Leasing - Low Inc'!AA167</f>
        <v>2580.5309768374523</v>
      </c>
      <c r="AK549" s="183">
        <f>'R PSE Battery Leasing - Low Inc'!AB167</f>
        <v>2503.3221306480973</v>
      </c>
      <c r="AL549" s="183">
        <f>'R PSE Battery Leasing - Low Inc'!AC167</f>
        <v>2426.1132844587428</v>
      </c>
      <c r="AM549" s="183">
        <f>'R PSE Battery Leasing - Low Inc'!AD167</f>
        <v>2348.9044382693874</v>
      </c>
      <c r="AN549" s="183">
        <f>'R PSE Battery Leasing - Low Inc'!AE167</f>
        <v>2271.6955920800324</v>
      </c>
      <c r="AO549" s="183">
        <f>'R PSE Battery Leasing - Low Inc'!AF167</f>
        <v>2584.0807952424384</v>
      </c>
      <c r="AP549" s="148"/>
      <c r="AQ549" s="148"/>
      <c r="AR549" s="148"/>
      <c r="AS549" s="148"/>
      <c r="AT549" s="148"/>
      <c r="AU549" s="148"/>
      <c r="AV549" s="148"/>
      <c r="AW549" s="148"/>
      <c r="AX549" s="148"/>
      <c r="AY549" s="148"/>
      <c r="AZ549" s="148"/>
      <c r="BA549" s="148"/>
      <c r="BB549" s="148"/>
      <c r="BC549" s="148"/>
      <c r="BD549" s="148"/>
      <c r="BE549" s="148"/>
      <c r="BF549" s="148"/>
      <c r="BG549" s="148"/>
      <c r="BH549" s="148"/>
      <c r="BI549" s="148"/>
      <c r="BJ549" s="148"/>
      <c r="BK549" s="148"/>
    </row>
    <row r="550" spans="1:63">
      <c r="A550" s="214" t="s">
        <v>1061</v>
      </c>
      <c r="B550" s="210" t="s">
        <v>1061</v>
      </c>
      <c r="C550" s="210"/>
      <c r="D550" s="210"/>
      <c r="E550" s="148"/>
      <c r="F550" s="148"/>
      <c r="G550" s="148"/>
      <c r="H550" s="148"/>
      <c r="I550" s="148"/>
      <c r="J550" s="148"/>
      <c r="K550" s="148"/>
      <c r="L550" s="148"/>
      <c r="M550" s="148"/>
      <c r="N550" s="183">
        <f>'R PSE Battery Leasing - Low Inc'!E168</f>
        <v>0</v>
      </c>
      <c r="O550" s="183">
        <f>'R PSE Battery Leasing - Low Inc'!F168</f>
        <v>0</v>
      </c>
      <c r="P550" s="183">
        <f>'R PSE Battery Leasing - Low Inc'!G168</f>
        <v>0</v>
      </c>
      <c r="Q550" s="183">
        <f>'R PSE Battery Leasing - Low Inc'!H168</f>
        <v>0</v>
      </c>
      <c r="R550" s="183">
        <f>'R PSE Battery Leasing - Low Inc'!I168</f>
        <v>0</v>
      </c>
      <c r="S550" s="183">
        <f>'R PSE Battery Leasing - Low Inc'!J168</f>
        <v>0</v>
      </c>
      <c r="T550" s="183">
        <f>'R PSE Battery Leasing - Low Inc'!K168</f>
        <v>0</v>
      </c>
      <c r="U550" s="183">
        <f>'R PSE Battery Leasing - Low Inc'!L168</f>
        <v>0</v>
      </c>
      <c r="V550" s="183">
        <f>'R PSE Battery Leasing - Low Inc'!M168</f>
        <v>0</v>
      </c>
      <c r="W550" s="183">
        <f>'R PSE Battery Leasing - Low Inc'!N168</f>
        <v>0</v>
      </c>
      <c r="X550" s="183">
        <f>'R PSE Battery Leasing - Low Inc'!O168</f>
        <v>3966.896289656625</v>
      </c>
      <c r="Y550" s="183">
        <f>'R PSE Battery Leasing - Low Inc'!P168</f>
        <v>3739.4347190934222</v>
      </c>
      <c r="Z550" s="183">
        <f>'R PSE Battery Leasing - Low Inc'!Q168</f>
        <v>3514.3339523103637</v>
      </c>
      <c r="AA550" s="183">
        <f>'R PSE Battery Leasing - Low Inc'!R168</f>
        <v>3349.6697622990237</v>
      </c>
      <c r="AB550" s="183">
        <f>'R PSE Battery Leasing - Low Inc'!S168</f>
        <v>3207.6692885770794</v>
      </c>
      <c r="AC550" s="183">
        <f>'R PSE Battery Leasing - Low Inc'!T168</f>
        <v>3082.66660207218</v>
      </c>
      <c r="AD550" s="183">
        <f>'R PSE Battery Leasing - Low Inc'!U168</f>
        <v>2991.6594900013729</v>
      </c>
      <c r="AE550" s="183">
        <f>'R PSE Battery Leasing - Low Inc'!V168</f>
        <v>2917.6501651476128</v>
      </c>
      <c r="AF550" s="183">
        <f>'R PSE Battery Leasing - Low Inc'!W168</f>
        <v>2843.6408402938523</v>
      </c>
      <c r="AG550" s="183">
        <f>'R PSE Battery Leasing - Low Inc'!X168</f>
        <v>2769.6315154400909</v>
      </c>
      <c r="AH550" s="183">
        <f>'R PSE Battery Leasing - Low Inc'!Y168</f>
        <v>13131.511206445062</v>
      </c>
      <c r="AI550" s="183">
        <f>'R PSE Battery Leasing - Low Inc'!Z168</f>
        <v>2621.6128657325703</v>
      </c>
      <c r="AJ550" s="183">
        <f>'R PSE Battery Leasing - Low Inc'!AA168</f>
        <v>2547.6035408788089</v>
      </c>
      <c r="AK550" s="183">
        <f>'R PSE Battery Leasing - Low Inc'!AB168</f>
        <v>2473.5942160250484</v>
      </c>
      <c r="AL550" s="183">
        <f>'R PSE Battery Leasing - Low Inc'!AC168</f>
        <v>2399.5848911712874</v>
      </c>
      <c r="AM550" s="183">
        <f>'R PSE Battery Leasing - Low Inc'!AD168</f>
        <v>2325.5755663175269</v>
      </c>
      <c r="AN550" s="183">
        <f>'R PSE Battery Leasing - Low Inc'!AE168</f>
        <v>2251.5662414637654</v>
      </c>
      <c r="AO550" s="183">
        <f>'R PSE Battery Leasing - Low Inc'!AF168</f>
        <v>2233.1976871119559</v>
      </c>
      <c r="AP550" s="148"/>
      <c r="AQ550" s="148"/>
      <c r="AR550" s="148"/>
      <c r="AS550" s="148"/>
      <c r="AT550" s="148"/>
      <c r="AU550" s="148"/>
      <c r="AV550" s="148"/>
      <c r="AW550" s="148"/>
      <c r="AX550" s="148"/>
      <c r="AY550" s="148"/>
      <c r="AZ550" s="148"/>
      <c r="BA550" s="148"/>
      <c r="BB550" s="148"/>
      <c r="BC550" s="148"/>
      <c r="BD550" s="148"/>
      <c r="BE550" s="148"/>
      <c r="BF550" s="148"/>
      <c r="BG550" s="148"/>
      <c r="BH550" s="148"/>
      <c r="BI550" s="148"/>
      <c r="BJ550" s="148"/>
      <c r="BK550" s="148"/>
    </row>
    <row r="551" spans="1:63">
      <c r="A551" s="214" t="s">
        <v>1062</v>
      </c>
      <c r="B551" s="210" t="s">
        <v>1062</v>
      </c>
      <c r="C551" s="210"/>
      <c r="D551" s="210"/>
      <c r="E551" s="148"/>
      <c r="F551" s="148"/>
      <c r="G551" s="148"/>
      <c r="H551" s="148"/>
      <c r="I551" s="148"/>
      <c r="J551" s="148"/>
      <c r="K551" s="148"/>
      <c r="L551" s="148"/>
      <c r="M551" s="148"/>
      <c r="N551" s="183">
        <f>'R PSE Battery Leasing - Low Inc'!E169</f>
        <v>0</v>
      </c>
      <c r="O551" s="183">
        <f>'R PSE Battery Leasing - Low Inc'!F169</f>
        <v>0</v>
      </c>
      <c r="P551" s="183">
        <f>'R PSE Battery Leasing - Low Inc'!G169</f>
        <v>0</v>
      </c>
      <c r="Q551" s="183">
        <f>'R PSE Battery Leasing - Low Inc'!H169</f>
        <v>0</v>
      </c>
      <c r="R551" s="183">
        <f>'R PSE Battery Leasing - Low Inc'!I169</f>
        <v>0</v>
      </c>
      <c r="S551" s="183">
        <f>'R PSE Battery Leasing - Low Inc'!J169</f>
        <v>0</v>
      </c>
      <c r="T551" s="183">
        <f>'R PSE Battery Leasing - Low Inc'!K169</f>
        <v>0</v>
      </c>
      <c r="U551" s="183">
        <f>'R PSE Battery Leasing - Low Inc'!L169</f>
        <v>0</v>
      </c>
      <c r="V551" s="183">
        <f>'R PSE Battery Leasing - Low Inc'!M169</f>
        <v>0</v>
      </c>
      <c r="W551" s="183">
        <f>'R PSE Battery Leasing - Low Inc'!N169</f>
        <v>0</v>
      </c>
      <c r="X551" s="183">
        <f>'R PSE Battery Leasing - Low Inc'!O169</f>
        <v>0</v>
      </c>
      <c r="Y551" s="183">
        <f>'R PSE Battery Leasing - Low Inc'!P169</f>
        <v>3858.6670923627935</v>
      </c>
      <c r="Z551" s="183">
        <f>'R PSE Battery Leasing - Low Inc'!Q169</f>
        <v>3637.4113768055404</v>
      </c>
      <c r="AA551" s="183">
        <f>'R PSE Battery Leasing - Low Inc'!R169</f>
        <v>3418.4520550011871</v>
      </c>
      <c r="AB551" s="183">
        <f>'R PSE Battery Leasing - Low Inc'!S169</f>
        <v>3258.2804132710903</v>
      </c>
      <c r="AC551" s="183">
        <f>'R PSE Battery Leasing - Low Inc'!T169</f>
        <v>3120.1541515688409</v>
      </c>
      <c r="AD551" s="183">
        <f>'R PSE Battery Leasing - Low Inc'!U169</f>
        <v>2998.561924887475</v>
      </c>
      <c r="AE551" s="183">
        <f>'R PSE Battery Leasing - Low Inc'!V169</f>
        <v>2910.0377682478784</v>
      </c>
      <c r="AF551" s="183">
        <f>'R PSE Battery Leasing - Low Inc'!W169</f>
        <v>2838.047646629168</v>
      </c>
      <c r="AG551" s="183">
        <f>'R PSE Battery Leasing - Low Inc'!X169</f>
        <v>2766.0575250104571</v>
      </c>
      <c r="AH551" s="183">
        <f>'R PSE Battery Leasing - Low Inc'!Y169</f>
        <v>2694.0674033917453</v>
      </c>
      <c r="AI551" s="183">
        <f>'R PSE Battery Leasing - Low Inc'!Z169</f>
        <v>12771.149523017728</v>
      </c>
      <c r="AJ551" s="183">
        <f>'R PSE Battery Leasing - Low Inc'!AA169</f>
        <v>2550.087160154324</v>
      </c>
      <c r="AK551" s="183">
        <f>'R PSE Battery Leasing - Low Inc'!AB169</f>
        <v>2478.0970385356122</v>
      </c>
      <c r="AL551" s="183">
        <f>'R PSE Battery Leasing - Low Inc'!AC169</f>
        <v>2406.1069169169014</v>
      </c>
      <c r="AM551" s="183">
        <f>'R PSE Battery Leasing - Low Inc'!AD169</f>
        <v>2334.11679529819</v>
      </c>
      <c r="AN551" s="183">
        <f>'R PSE Battery Leasing - Low Inc'!AE169</f>
        <v>2262.1266736794792</v>
      </c>
      <c r="AO551" s="183">
        <f>'R PSE Battery Leasing - Low Inc'!AF169</f>
        <v>1771.1680983156878</v>
      </c>
      <c r="AP551" s="148"/>
      <c r="AQ551" s="148"/>
      <c r="AR551" s="148"/>
      <c r="AS551" s="148"/>
      <c r="AT551" s="148"/>
      <c r="AU551" s="148"/>
      <c r="AV551" s="148"/>
      <c r="AW551" s="148"/>
      <c r="AX551" s="148"/>
      <c r="AY551" s="148"/>
      <c r="AZ551" s="148"/>
      <c r="BA551" s="148"/>
      <c r="BB551" s="148"/>
      <c r="BC551" s="148"/>
      <c r="BD551" s="148"/>
      <c r="BE551" s="148"/>
      <c r="BF551" s="148"/>
      <c r="BG551" s="148"/>
      <c r="BH551" s="148"/>
      <c r="BI551" s="148"/>
      <c r="BJ551" s="148"/>
      <c r="BK551" s="148"/>
    </row>
    <row r="552" spans="1:63">
      <c r="A552" s="214" t="s">
        <v>1063</v>
      </c>
      <c r="B552" s="210" t="s">
        <v>1063</v>
      </c>
      <c r="C552" s="210"/>
      <c r="D552" s="210"/>
      <c r="E552" s="148"/>
      <c r="F552" s="148"/>
      <c r="G552" s="148"/>
      <c r="H552" s="148"/>
      <c r="I552" s="148"/>
      <c r="J552" s="148"/>
      <c r="K552" s="148"/>
      <c r="L552" s="148"/>
      <c r="M552" s="148"/>
      <c r="N552" s="183">
        <f>'R PSE Battery Leasing - Low Inc'!E170</f>
        <v>0</v>
      </c>
      <c r="O552" s="183">
        <f>'R PSE Battery Leasing - Low Inc'!F170</f>
        <v>0</v>
      </c>
      <c r="P552" s="183">
        <f>'R PSE Battery Leasing - Low Inc'!G170</f>
        <v>0</v>
      </c>
      <c r="Q552" s="183">
        <f>'R PSE Battery Leasing - Low Inc'!H170</f>
        <v>0</v>
      </c>
      <c r="R552" s="183">
        <f>'R PSE Battery Leasing - Low Inc'!I170</f>
        <v>0</v>
      </c>
      <c r="S552" s="183">
        <f>'R PSE Battery Leasing - Low Inc'!J170</f>
        <v>0</v>
      </c>
      <c r="T552" s="183">
        <f>'R PSE Battery Leasing - Low Inc'!K170</f>
        <v>0</v>
      </c>
      <c r="U552" s="183">
        <f>'R PSE Battery Leasing - Low Inc'!L170</f>
        <v>0</v>
      </c>
      <c r="V552" s="183">
        <f>'R PSE Battery Leasing - Low Inc'!M170</f>
        <v>0</v>
      </c>
      <c r="W552" s="183">
        <f>'R PSE Battery Leasing - Low Inc'!N170</f>
        <v>0</v>
      </c>
      <c r="X552" s="183">
        <f>'R PSE Battery Leasing - Low Inc'!O170</f>
        <v>0</v>
      </c>
      <c r="Y552" s="183">
        <f>'R PSE Battery Leasing - Low Inc'!P170</f>
        <v>0</v>
      </c>
      <c r="Z552" s="183">
        <f>'R PSE Battery Leasing - Low Inc'!Q170</f>
        <v>3753.3907222395155</v>
      </c>
      <c r="AA552" s="183">
        <f>'R PSE Battery Leasing - Low Inc'!R170</f>
        <v>3538.1715467737877</v>
      </c>
      <c r="AB552" s="183">
        <f>'R PSE Battery Leasing - Low Inc'!S170</f>
        <v>3325.1861123384278</v>
      </c>
      <c r="AC552" s="183">
        <f>'R PSE Battery Leasing - Low Inc'!T170</f>
        <v>3169.3844482805189</v>
      </c>
      <c r="AD552" s="183">
        <f>'R PSE Battery Leasing - Low Inc'!U170</f>
        <v>3035.0266981141549</v>
      </c>
      <c r="AE552" s="183">
        <f>'R PSE Battery Leasing - Low Inc'!V170</f>
        <v>2916.7518833664476</v>
      </c>
      <c r="AF552" s="183">
        <f>'R PSE Battery Leasing - Low Inc'!W170</f>
        <v>2830.6429394560564</v>
      </c>
      <c r="AG552" s="183">
        <f>'R PSE Battery Leasing - Low Inc'!X170</f>
        <v>2760.6169309643251</v>
      </c>
      <c r="AH552" s="183">
        <f>'R PSE Battery Leasing - Low Inc'!Y170</f>
        <v>2690.5909224725929</v>
      </c>
      <c r="AI552" s="183">
        <f>'R PSE Battery Leasing - Low Inc'!Z170</f>
        <v>2620.5649139808602</v>
      </c>
      <c r="AJ552" s="183">
        <f>'R PSE Battery Leasing - Low Inc'!AA170</f>
        <v>12420.577290919602</v>
      </c>
      <c r="AK552" s="183">
        <f>'R PSE Battery Leasing - Low Inc'!AB170</f>
        <v>2480.5128969973966</v>
      </c>
      <c r="AL552" s="183">
        <f>'R PSE Battery Leasing - Low Inc'!AC170</f>
        <v>2410.4868885056635</v>
      </c>
      <c r="AM552" s="183">
        <f>'R PSE Battery Leasing - Low Inc'!AD170</f>
        <v>2340.4608800139317</v>
      </c>
      <c r="AN552" s="183">
        <f>'R PSE Battery Leasing - Low Inc'!AE170</f>
        <v>2270.4348715221995</v>
      </c>
      <c r="AO552" s="183">
        <f>'R PSE Battery Leasing - Low Inc'!AF170</f>
        <v>1764.8954784937459</v>
      </c>
      <c r="AP552" s="148"/>
      <c r="AQ552" s="148"/>
      <c r="AR552" s="148"/>
      <c r="AS552" s="148"/>
      <c r="AT552" s="148"/>
      <c r="AU552" s="148"/>
      <c r="AV552" s="148"/>
      <c r="AW552" s="148"/>
      <c r="AX552" s="148"/>
      <c r="AY552" s="148"/>
      <c r="AZ552" s="148"/>
      <c r="BA552" s="148"/>
      <c r="BB552" s="148"/>
      <c r="BC552" s="148"/>
      <c r="BD552" s="148"/>
      <c r="BE552" s="148"/>
      <c r="BF552" s="148"/>
      <c r="BG552" s="148"/>
      <c r="BH552" s="148"/>
      <c r="BI552" s="148"/>
      <c r="BJ552" s="148"/>
      <c r="BK552" s="148"/>
    </row>
    <row r="553" spans="1:63">
      <c r="A553" s="214" t="s">
        <v>1064</v>
      </c>
      <c r="B553" s="210" t="s">
        <v>1064</v>
      </c>
      <c r="C553" s="210"/>
      <c r="D553" s="210"/>
      <c r="E553" s="148"/>
      <c r="F553" s="148"/>
      <c r="G553" s="148"/>
      <c r="H553" s="148"/>
      <c r="I553" s="148"/>
      <c r="J553" s="148"/>
      <c r="K553" s="148"/>
      <c r="L553" s="148"/>
      <c r="M553" s="148"/>
      <c r="N553" s="183">
        <f>'R PSE Battery Leasing - Low Inc'!E171</f>
        <v>0</v>
      </c>
      <c r="O553" s="183">
        <f>'R PSE Battery Leasing - Low Inc'!F171</f>
        <v>0</v>
      </c>
      <c r="P553" s="183">
        <f>'R PSE Battery Leasing - Low Inc'!G171</f>
        <v>0</v>
      </c>
      <c r="Q553" s="183">
        <f>'R PSE Battery Leasing - Low Inc'!H171</f>
        <v>0</v>
      </c>
      <c r="R553" s="183">
        <f>'R PSE Battery Leasing - Low Inc'!I171</f>
        <v>0</v>
      </c>
      <c r="S553" s="183">
        <f>'R PSE Battery Leasing - Low Inc'!J171</f>
        <v>0</v>
      </c>
      <c r="T553" s="183">
        <f>'R PSE Battery Leasing - Low Inc'!K171</f>
        <v>0</v>
      </c>
      <c r="U553" s="183">
        <f>'R PSE Battery Leasing - Low Inc'!L171</f>
        <v>0</v>
      </c>
      <c r="V553" s="183">
        <f>'R PSE Battery Leasing - Low Inc'!M171</f>
        <v>0</v>
      </c>
      <c r="W553" s="183">
        <f>'R PSE Battery Leasing - Low Inc'!N171</f>
        <v>0</v>
      </c>
      <c r="X553" s="183">
        <f>'R PSE Battery Leasing - Low Inc'!O171</f>
        <v>0</v>
      </c>
      <c r="Y553" s="183">
        <f>'R PSE Battery Leasing - Low Inc'!P171</f>
        <v>0</v>
      </c>
      <c r="Z553" s="183">
        <f>'R PSE Battery Leasing - Low Inc'!Q171</f>
        <v>0</v>
      </c>
      <c r="AA553" s="183">
        <f>'R PSE Battery Leasing - Low Inc'!R171</f>
        <v>3650.9866170307905</v>
      </c>
      <c r="AB553" s="183">
        <f>'R PSE Battery Leasing - Low Inc'!S171</f>
        <v>3441.6392861765871</v>
      </c>
      <c r="AC553" s="183">
        <f>'R PSE Battery Leasing - Low Inc'!T171</f>
        <v>3234.4647529902268</v>
      </c>
      <c r="AD553" s="183">
        <f>'R PSE Battery Leasing - Low Inc'!U171</f>
        <v>3082.9138401006803</v>
      </c>
      <c r="AE553" s="183">
        <f>'R PSE Battery Leasing - Low Inc'!V171</f>
        <v>2952.22178482244</v>
      </c>
      <c r="AF553" s="183">
        <f>'R PSE Battery Leasing - Low Inc'!W171</f>
        <v>2837.1738727526772</v>
      </c>
      <c r="AG553" s="183">
        <f>'R PSE Battery Leasing - Low Inc'!X171</f>
        <v>2753.4142470998722</v>
      </c>
      <c r="AH553" s="183">
        <f>'R PSE Battery Leasing - Low Inc'!Y171</f>
        <v>2685.2987646555475</v>
      </c>
      <c r="AI553" s="183">
        <f>'R PSE Battery Leasing - Low Inc'!Z171</f>
        <v>2617.1832822112224</v>
      </c>
      <c r="AJ553" s="183">
        <f>'R PSE Battery Leasing - Low Inc'!AA171</f>
        <v>2549.0677997668968</v>
      </c>
      <c r="AK553" s="183">
        <f>'R PSE Battery Leasing - Low Inc'!AB171</f>
        <v>12079.530733872503</v>
      </c>
      <c r="AL553" s="183">
        <f>'R PSE Battery Leasing - Low Inc'!AC171</f>
        <v>2412.8368348782474</v>
      </c>
      <c r="AM553" s="183">
        <f>'R PSE Battery Leasing - Low Inc'!AD171</f>
        <v>2344.7213524339213</v>
      </c>
      <c r="AN553" s="183">
        <f>'R PSE Battery Leasing - Low Inc'!AE171</f>
        <v>2276.6058699895966</v>
      </c>
      <c r="AO553" s="183">
        <f>'R PSE Battery Leasing - Low Inc'!AF171</f>
        <v>1758.1060596873212</v>
      </c>
      <c r="AP553" s="148"/>
      <c r="AQ553" s="148"/>
      <c r="AR553" s="148"/>
      <c r="AS553" s="148"/>
      <c r="AT553" s="148"/>
      <c r="AU553" s="148"/>
      <c r="AV553" s="148"/>
      <c r="AW553" s="148"/>
      <c r="AX553" s="148"/>
      <c r="AY553" s="148"/>
      <c r="AZ553" s="148"/>
      <c r="BA553" s="148"/>
      <c r="BB553" s="148"/>
      <c r="BC553" s="148"/>
      <c r="BD553" s="148"/>
      <c r="BE553" s="148"/>
      <c r="BF553" s="148"/>
      <c r="BG553" s="148"/>
      <c r="BH553" s="148"/>
      <c r="BI553" s="148"/>
      <c r="BJ553" s="148"/>
      <c r="BK553" s="148"/>
    </row>
    <row r="554" spans="1:63">
      <c r="A554" s="214" t="s">
        <v>1065</v>
      </c>
      <c r="B554" s="210" t="s">
        <v>1065</v>
      </c>
      <c r="C554" s="210"/>
      <c r="D554" s="210"/>
      <c r="E554" s="148"/>
      <c r="F554" s="148"/>
      <c r="G554" s="148"/>
      <c r="H554" s="148"/>
      <c r="I554" s="148"/>
      <c r="J554" s="148"/>
      <c r="K554" s="148"/>
      <c r="L554" s="148"/>
      <c r="M554" s="148"/>
      <c r="N554" s="183">
        <f>'R PSE Battery Leasing - Low Inc'!E172</f>
        <v>0</v>
      </c>
      <c r="O554" s="183">
        <f>'R PSE Battery Leasing - Low Inc'!F172</f>
        <v>0</v>
      </c>
      <c r="P554" s="183">
        <f>'R PSE Battery Leasing - Low Inc'!G172</f>
        <v>0</v>
      </c>
      <c r="Q554" s="183">
        <f>'R PSE Battery Leasing - Low Inc'!H172</f>
        <v>0</v>
      </c>
      <c r="R554" s="183">
        <f>'R PSE Battery Leasing - Low Inc'!I172</f>
        <v>0</v>
      </c>
      <c r="S554" s="183">
        <f>'R PSE Battery Leasing - Low Inc'!J172</f>
        <v>0</v>
      </c>
      <c r="T554" s="183">
        <f>'R PSE Battery Leasing - Low Inc'!K172</f>
        <v>0</v>
      </c>
      <c r="U554" s="183">
        <f>'R PSE Battery Leasing - Low Inc'!L172</f>
        <v>0</v>
      </c>
      <c r="V554" s="183">
        <f>'R PSE Battery Leasing - Low Inc'!M172</f>
        <v>0</v>
      </c>
      <c r="W554" s="183">
        <f>'R PSE Battery Leasing - Low Inc'!N172</f>
        <v>0</v>
      </c>
      <c r="X554" s="183">
        <f>'R PSE Battery Leasing - Low Inc'!O172</f>
        <v>0</v>
      </c>
      <c r="Y554" s="183">
        <f>'R PSE Battery Leasing - Low Inc'!P172</f>
        <v>0</v>
      </c>
      <c r="Z554" s="183">
        <f>'R PSE Battery Leasing - Low Inc'!Q172</f>
        <v>0</v>
      </c>
      <c r="AA554" s="183">
        <f>'R PSE Battery Leasing - Low Inc'!R172</f>
        <v>0</v>
      </c>
      <c r="AB554" s="183">
        <f>'R PSE Battery Leasing - Low Inc'!S172</f>
        <v>3551.3764124680774</v>
      </c>
      <c r="AC554" s="183">
        <f>'R PSE Battery Leasing - Low Inc'!T172</f>
        <v>3347.7407241473666</v>
      </c>
      <c r="AD554" s="183">
        <f>'R PSE Battery Leasing - Low Inc'!U172</f>
        <v>3146.2185528553537</v>
      </c>
      <c r="AE554" s="183">
        <f>'R PSE Battery Leasing - Low Inc'!V172</f>
        <v>2998.8024174980433</v>
      </c>
      <c r="AF554" s="183">
        <f>'R PSE Battery Leasing - Low Inc'!W172</f>
        <v>2871.6760456162474</v>
      </c>
      <c r="AG554" s="183">
        <f>'R PSE Battery Leasing - Low Inc'!X172</f>
        <v>2759.7669963410849</v>
      </c>
      <c r="AH554" s="183">
        <f>'R PSE Battery Leasing - Low Inc'!Y172</f>
        <v>2678.2925922791928</v>
      </c>
      <c r="AI554" s="183">
        <f>'R PSE Battery Leasing - Low Inc'!Z172</f>
        <v>2612.0355108239369</v>
      </c>
      <c r="AJ554" s="183">
        <f>'R PSE Battery Leasing - Low Inc'!AA172</f>
        <v>2545.7784293686805</v>
      </c>
      <c r="AK554" s="183">
        <f>'R PSE Battery Leasing - Low Inc'!AB172</f>
        <v>2479.5213479134241</v>
      </c>
      <c r="AL554" s="183">
        <f>'R PSE Battery Leasing - Low Inc'!AC172</f>
        <v>11747.753135937659</v>
      </c>
      <c r="AM554" s="183">
        <f>'R PSE Battery Leasing - Low Inc'!AD172</f>
        <v>2347.0071850029121</v>
      </c>
      <c r="AN554" s="183">
        <f>'R PSE Battery Leasing - Low Inc'!AE172</f>
        <v>2280.7501035476548</v>
      </c>
      <c r="AO554" s="183">
        <f>'R PSE Battery Leasing - Low Inc'!AF172</f>
        <v>1750.8177503919578</v>
      </c>
      <c r="AP554" s="148"/>
      <c r="AQ554" s="148"/>
      <c r="AR554" s="148"/>
      <c r="AS554" s="148"/>
      <c r="AT554" s="148"/>
      <c r="AU554" s="148"/>
      <c r="AV554" s="148"/>
      <c r="AW554" s="148"/>
      <c r="AX554" s="148"/>
      <c r="AY554" s="148"/>
      <c r="AZ554" s="148"/>
      <c r="BA554" s="148"/>
      <c r="BB554" s="148"/>
      <c r="BC554" s="148"/>
      <c r="BD554" s="148"/>
      <c r="BE554" s="148"/>
      <c r="BF554" s="148"/>
      <c r="BG554" s="148"/>
      <c r="BH554" s="148"/>
      <c r="BI554" s="148"/>
      <c r="BJ554" s="148"/>
      <c r="BK554" s="148"/>
    </row>
    <row r="555" spans="1:63">
      <c r="A555" s="214" t="s">
        <v>1066</v>
      </c>
      <c r="B555" s="210" t="s">
        <v>1066</v>
      </c>
      <c r="C555" s="210"/>
      <c r="D555" s="210"/>
      <c r="E555" s="148"/>
      <c r="F555" s="148"/>
      <c r="G555" s="148"/>
      <c r="H555" s="148"/>
      <c r="I555" s="148"/>
      <c r="J555" s="148"/>
      <c r="K555" s="148"/>
      <c r="L555" s="148"/>
      <c r="M555" s="148"/>
      <c r="N555" s="183">
        <f>'R PSE Battery Leasing - Low Inc'!E173</f>
        <v>0</v>
      </c>
      <c r="O555" s="183">
        <f>'R PSE Battery Leasing - Low Inc'!F173</f>
        <v>0</v>
      </c>
      <c r="P555" s="183">
        <f>'R PSE Battery Leasing - Low Inc'!G173</f>
        <v>0</v>
      </c>
      <c r="Q555" s="183">
        <f>'R PSE Battery Leasing - Low Inc'!H173</f>
        <v>0</v>
      </c>
      <c r="R555" s="183">
        <f>'R PSE Battery Leasing - Low Inc'!I173</f>
        <v>0</v>
      </c>
      <c r="S555" s="183">
        <f>'R PSE Battery Leasing - Low Inc'!J173</f>
        <v>0</v>
      </c>
      <c r="T555" s="183">
        <f>'R PSE Battery Leasing - Low Inc'!K173</f>
        <v>0</v>
      </c>
      <c r="U555" s="183">
        <f>'R PSE Battery Leasing - Low Inc'!L173</f>
        <v>0</v>
      </c>
      <c r="V555" s="183">
        <f>'R PSE Battery Leasing - Low Inc'!M173</f>
        <v>0</v>
      </c>
      <c r="W555" s="183">
        <f>'R PSE Battery Leasing - Low Inc'!N173</f>
        <v>0</v>
      </c>
      <c r="X555" s="183">
        <f>'R PSE Battery Leasing - Low Inc'!O173</f>
        <v>0</v>
      </c>
      <c r="Y555" s="183">
        <f>'R PSE Battery Leasing - Low Inc'!P173</f>
        <v>0</v>
      </c>
      <c r="Z555" s="183">
        <f>'R PSE Battery Leasing - Low Inc'!Q173</f>
        <v>0</v>
      </c>
      <c r="AA555" s="183">
        <f>'R PSE Battery Leasing - Low Inc'!R173</f>
        <v>0</v>
      </c>
      <c r="AB555" s="183">
        <f>'R PSE Battery Leasing - Low Inc'!S173</f>
        <v>0</v>
      </c>
      <c r="AC555" s="183">
        <f>'R PSE Battery Leasing - Low Inc'!T173</f>
        <v>3454.4838823024002</v>
      </c>
      <c r="AD555" s="183">
        <f>'R PSE Battery Leasing - Low Inc'!U173</f>
        <v>3256.4040052452187</v>
      </c>
      <c r="AE555" s="183">
        <f>'R PSE Battery Leasing - Low Inc'!V173</f>
        <v>3060.379981936735</v>
      </c>
      <c r="AF555" s="183">
        <f>'R PSE Battery Leasing - Low Inc'!W173</f>
        <v>2916.9858145949438</v>
      </c>
      <c r="AG555" s="183">
        <f>'R PSE Battery Leasing - Low Inc'!X173</f>
        <v>2793.3278432406632</v>
      </c>
      <c r="AH555" s="183">
        <f>'R PSE Battery Leasing - Low Inc'!Y173</f>
        <v>2684.4720188770134</v>
      </c>
      <c r="AI555" s="183">
        <f>'R PSE Battery Leasing - Low Inc'!Z173</f>
        <v>2605.2204884946286</v>
      </c>
      <c r="AJ555" s="183">
        <f>'R PSE Battery Leasing - Low Inc'!AA173</f>
        <v>2540.7711051028768</v>
      </c>
      <c r="AK555" s="183">
        <f>'R PSE Battery Leasing - Low Inc'!AB173</f>
        <v>2476.3217217111246</v>
      </c>
      <c r="AL555" s="183">
        <f>'R PSE Battery Leasing - Low Inc'!AC173</f>
        <v>2411.8723383193724</v>
      </c>
      <c r="AM555" s="183">
        <f>'R PSE Battery Leasing - Low Inc'!AD173</f>
        <v>11424.994653567024</v>
      </c>
      <c r="AN555" s="183">
        <f>'R PSE Battery Leasing - Low Inc'!AE173</f>
        <v>2282.9735715358688</v>
      </c>
      <c r="AO555" s="183">
        <f>'R PSE Battery Leasing - Low Inc'!AF173</f>
        <v>1743.0482053740864</v>
      </c>
      <c r="AP555" s="148"/>
      <c r="AQ555" s="148"/>
      <c r="AR555" s="148"/>
      <c r="AS555" s="148"/>
      <c r="AT555" s="148"/>
      <c r="AU555" s="148"/>
      <c r="AV555" s="148"/>
      <c r="AW555" s="148"/>
      <c r="AX555" s="148"/>
      <c r="AY555" s="148"/>
      <c r="AZ555" s="148"/>
      <c r="BA555" s="148"/>
      <c r="BB555" s="148"/>
      <c r="BC555" s="148"/>
      <c r="BD555" s="148"/>
      <c r="BE555" s="148"/>
      <c r="BF555" s="148"/>
      <c r="BG555" s="148"/>
      <c r="BH555" s="148"/>
      <c r="BI555" s="148"/>
      <c r="BJ555" s="148"/>
      <c r="BK555" s="148"/>
    </row>
    <row r="556" spans="1:63">
      <c r="A556" s="214" t="s">
        <v>1067</v>
      </c>
      <c r="B556" s="210" t="s">
        <v>1067</v>
      </c>
      <c r="C556" s="210"/>
      <c r="D556" s="210"/>
      <c r="E556" s="148"/>
      <c r="F556" s="148"/>
      <c r="G556" s="148"/>
      <c r="H556" s="148"/>
      <c r="I556" s="148"/>
      <c r="J556" s="148"/>
      <c r="K556" s="148"/>
      <c r="L556" s="148"/>
      <c r="M556" s="148"/>
      <c r="N556" s="183">
        <f>'R PSE Battery Leasing - Low Inc'!E174</f>
        <v>0</v>
      </c>
      <c r="O556" s="183">
        <f>'R PSE Battery Leasing - Low Inc'!F174</f>
        <v>0</v>
      </c>
      <c r="P556" s="183">
        <f>'R PSE Battery Leasing - Low Inc'!G174</f>
        <v>0</v>
      </c>
      <c r="Q556" s="183">
        <f>'R PSE Battery Leasing - Low Inc'!H174</f>
        <v>0</v>
      </c>
      <c r="R556" s="183">
        <f>'R PSE Battery Leasing - Low Inc'!I174</f>
        <v>0</v>
      </c>
      <c r="S556" s="183">
        <f>'R PSE Battery Leasing - Low Inc'!J174</f>
        <v>0</v>
      </c>
      <c r="T556" s="183">
        <f>'R PSE Battery Leasing - Low Inc'!K174</f>
        <v>0</v>
      </c>
      <c r="U556" s="183">
        <f>'R PSE Battery Leasing - Low Inc'!L174</f>
        <v>0</v>
      </c>
      <c r="V556" s="183">
        <f>'R PSE Battery Leasing - Low Inc'!M174</f>
        <v>0</v>
      </c>
      <c r="W556" s="183">
        <f>'R PSE Battery Leasing - Low Inc'!N174</f>
        <v>0</v>
      </c>
      <c r="X556" s="183">
        <f>'R PSE Battery Leasing - Low Inc'!O174</f>
        <v>0</v>
      </c>
      <c r="Y556" s="183">
        <f>'R PSE Battery Leasing - Low Inc'!P174</f>
        <v>0</v>
      </c>
      <c r="Z556" s="183">
        <f>'R PSE Battery Leasing - Low Inc'!Q174</f>
        <v>0</v>
      </c>
      <c r="AA556" s="183">
        <f>'R PSE Battery Leasing - Low Inc'!R174</f>
        <v>0</v>
      </c>
      <c r="AB556" s="183">
        <f>'R PSE Battery Leasing - Low Inc'!S174</f>
        <v>0</v>
      </c>
      <c r="AC556" s="183">
        <f>'R PSE Battery Leasing - Low Inc'!T174</f>
        <v>0</v>
      </c>
      <c r="AD556" s="183">
        <f>'R PSE Battery Leasing - Low Inc'!U174</f>
        <v>3360.2348799725637</v>
      </c>
      <c r="AE556" s="183">
        <f>'R PSE Battery Leasing - Low Inc'!V174</f>
        <v>3167.5592344678576</v>
      </c>
      <c r="AF556" s="183">
        <f>'R PSE Battery Leasing - Low Inc'!W174</f>
        <v>2976.8833526644344</v>
      </c>
      <c r="AG556" s="183">
        <f>'R PSE Battery Leasing - Low Inc'!X174</f>
        <v>2837.4014216138935</v>
      </c>
      <c r="AH556" s="183">
        <f>'R PSE Battery Leasing - Low Inc'!Y174</f>
        <v>2717.1172220956837</v>
      </c>
      <c r="AI556" s="183">
        <f>'R PSE Battery Leasing - Low Inc'!Z174</f>
        <v>2611.2313212267204</v>
      </c>
      <c r="AJ556" s="183">
        <f>'R PSE Battery Leasing - Low Inc'!AA174</f>
        <v>2534.1420176562533</v>
      </c>
      <c r="AK556" s="183">
        <f>'R PSE Battery Leasing - Low Inc'!AB174</f>
        <v>2471.451012735035</v>
      </c>
      <c r="AL556" s="183">
        <f>'R PSE Battery Leasing - Low Inc'!AC174</f>
        <v>2408.7600078138166</v>
      </c>
      <c r="AM556" s="183">
        <f>'R PSE Battery Leasing - Low Inc'!AD174</f>
        <v>2346.0690028925978</v>
      </c>
      <c r="AN556" s="183">
        <f>'R PSE Battery Leasing - Low Inc'!AE174</f>
        <v>11111.012132635307</v>
      </c>
      <c r="AO556" s="183">
        <f>'R PSE Battery Leasing - Low Inc'!AF174</f>
        <v>1734.8148254451837</v>
      </c>
      <c r="AP556" s="148"/>
      <c r="AQ556" s="148"/>
      <c r="AR556" s="148"/>
      <c r="AS556" s="148"/>
      <c r="AT556" s="148"/>
      <c r="AU556" s="148"/>
      <c r="AV556" s="148"/>
      <c r="AW556" s="148"/>
      <c r="AX556" s="148"/>
      <c r="AY556" s="148"/>
      <c r="AZ556" s="148"/>
      <c r="BA556" s="148"/>
      <c r="BB556" s="148"/>
      <c r="BC556" s="148"/>
      <c r="BD556" s="148"/>
      <c r="BE556" s="148"/>
      <c r="BF556" s="148"/>
      <c r="BG556" s="148"/>
      <c r="BH556" s="148"/>
      <c r="BI556" s="148"/>
      <c r="BJ556" s="148"/>
      <c r="BK556" s="148"/>
    </row>
    <row r="557" spans="1:63">
      <c r="A557" s="214" t="s">
        <v>1068</v>
      </c>
      <c r="B557" s="210" t="s">
        <v>1068</v>
      </c>
      <c r="C557" s="210"/>
      <c r="D557" s="210"/>
      <c r="E557" s="148"/>
      <c r="F557" s="148"/>
      <c r="G557" s="148"/>
      <c r="H557" s="148"/>
      <c r="I557" s="148"/>
      <c r="J557" s="148"/>
      <c r="K557" s="148"/>
      <c r="L557" s="148"/>
      <c r="M557" s="148"/>
      <c r="N557" s="183">
        <f>'R PSE Battery Leasing - Low Inc'!E175</f>
        <v>0</v>
      </c>
      <c r="O557" s="183">
        <f>'R PSE Battery Leasing - Low Inc'!F175</f>
        <v>0</v>
      </c>
      <c r="P557" s="183">
        <f>'R PSE Battery Leasing - Low Inc'!G175</f>
        <v>0</v>
      </c>
      <c r="Q557" s="183">
        <f>'R PSE Battery Leasing - Low Inc'!H175</f>
        <v>0</v>
      </c>
      <c r="R557" s="183">
        <f>'R PSE Battery Leasing - Low Inc'!I175</f>
        <v>0</v>
      </c>
      <c r="S557" s="183">
        <f>'R PSE Battery Leasing - Low Inc'!J175</f>
        <v>0</v>
      </c>
      <c r="T557" s="183">
        <f>'R PSE Battery Leasing - Low Inc'!K175</f>
        <v>0</v>
      </c>
      <c r="U557" s="183">
        <f>'R PSE Battery Leasing - Low Inc'!L175</f>
        <v>0</v>
      </c>
      <c r="V557" s="183">
        <f>'R PSE Battery Leasing - Low Inc'!M175</f>
        <v>0</v>
      </c>
      <c r="W557" s="183">
        <f>'R PSE Battery Leasing - Low Inc'!N175</f>
        <v>0</v>
      </c>
      <c r="X557" s="183">
        <f>'R PSE Battery Leasing - Low Inc'!O175</f>
        <v>0</v>
      </c>
      <c r="Y557" s="183">
        <f>'R PSE Battery Leasing - Low Inc'!P175</f>
        <v>0</v>
      </c>
      <c r="Z557" s="183">
        <f>'R PSE Battery Leasing - Low Inc'!Q175</f>
        <v>0</v>
      </c>
      <c r="AA557" s="183">
        <f>'R PSE Battery Leasing - Low Inc'!R175</f>
        <v>0</v>
      </c>
      <c r="AB557" s="183">
        <f>'R PSE Battery Leasing - Low Inc'!S175</f>
        <v>0</v>
      </c>
      <c r="AC557" s="183">
        <f>'R PSE Battery Leasing - Low Inc'!T175</f>
        <v>0</v>
      </c>
      <c r="AD557" s="183">
        <f>'R PSE Battery Leasing - Low Inc'!U175</f>
        <v>0</v>
      </c>
      <c r="AE557" s="183">
        <f>'R PSE Battery Leasing - Low Inc'!V175</f>
        <v>3268.5572818648388</v>
      </c>
      <c r="AF557" s="183">
        <f>'R PSE Battery Leasing - Low Inc'!W175</f>
        <v>3081.138423764789</v>
      </c>
      <c r="AG557" s="183">
        <f>'R PSE Battery Leasing - Low Inc'!X175</f>
        <v>2895.664769628544</v>
      </c>
      <c r="AH557" s="183">
        <f>'R PSE Battery Leasing - Low Inc'!Y175</f>
        <v>2759.9883369657364</v>
      </c>
      <c r="AI557" s="183">
        <f>'R PSE Battery Leasing - Low Inc'!Z175</f>
        <v>2642.9858623554683</v>
      </c>
      <c r="AJ557" s="183">
        <f>'R PSE Battery Leasing - Low Inc'!AA175</f>
        <v>2539.9888562846027</v>
      </c>
      <c r="AK557" s="183">
        <f>'R PSE Battery Leasing - Low Inc'!AB175</f>
        <v>2465.0027872925457</v>
      </c>
      <c r="AL557" s="183">
        <f>'R PSE Battery Leasing - Low Inc'!AC175</f>
        <v>2404.0221868398935</v>
      </c>
      <c r="AM557" s="183">
        <f>'R PSE Battery Leasing - Low Inc'!AD175</f>
        <v>2343.0415863872413</v>
      </c>
      <c r="AN557" s="183">
        <f>'R PSE Battery Leasing - Low Inc'!AE175</f>
        <v>2282.0609859345886</v>
      </c>
      <c r="AO557" s="183">
        <f>'R PSE Battery Leasing - Low Inc'!AF175</f>
        <v>2347.9516943776557</v>
      </c>
      <c r="AP557" s="148"/>
      <c r="AQ557" s="148"/>
      <c r="AR557" s="148"/>
      <c r="AS557" s="148"/>
      <c r="AT557" s="148"/>
      <c r="AU557" s="148"/>
      <c r="AV557" s="148"/>
      <c r="AW557" s="148"/>
      <c r="AX557" s="148"/>
      <c r="AY557" s="148"/>
      <c r="AZ557" s="148"/>
      <c r="BA557" s="148"/>
      <c r="BB557" s="148"/>
      <c r="BC557" s="148"/>
      <c r="BD557" s="148"/>
      <c r="BE557" s="148"/>
      <c r="BF557" s="148"/>
      <c r="BG557" s="148"/>
      <c r="BH557" s="148"/>
      <c r="BI557" s="148"/>
      <c r="BJ557" s="148"/>
      <c r="BK557" s="148"/>
    </row>
    <row r="558" spans="1:63">
      <c r="A558" s="214" t="s">
        <v>1069</v>
      </c>
      <c r="B558" s="210" t="s">
        <v>1069</v>
      </c>
      <c r="C558" s="210"/>
      <c r="D558" s="210"/>
      <c r="E558" s="148"/>
      <c r="F558" s="148"/>
      <c r="G558" s="148"/>
      <c r="H558" s="148"/>
      <c r="I558" s="148"/>
      <c r="J558" s="148"/>
      <c r="K558" s="148"/>
      <c r="L558" s="148"/>
      <c r="M558" s="148"/>
      <c r="N558" s="183">
        <f>'R PSE Battery Leasing - Low Inc'!E176</f>
        <v>0</v>
      </c>
      <c r="O558" s="183">
        <f>'R PSE Battery Leasing - Low Inc'!F176</f>
        <v>0</v>
      </c>
      <c r="P558" s="183">
        <f>'R PSE Battery Leasing - Low Inc'!G176</f>
        <v>0</v>
      </c>
      <c r="Q558" s="183">
        <f>'R PSE Battery Leasing - Low Inc'!H176</f>
        <v>0</v>
      </c>
      <c r="R558" s="183">
        <f>'R PSE Battery Leasing - Low Inc'!I176</f>
        <v>0</v>
      </c>
      <c r="S558" s="183">
        <f>'R PSE Battery Leasing - Low Inc'!J176</f>
        <v>0</v>
      </c>
      <c r="T558" s="183">
        <f>'R PSE Battery Leasing - Low Inc'!K176</f>
        <v>0</v>
      </c>
      <c r="U558" s="183">
        <f>'R PSE Battery Leasing - Low Inc'!L176</f>
        <v>0</v>
      </c>
      <c r="V558" s="183">
        <f>'R PSE Battery Leasing - Low Inc'!M176</f>
        <v>0</v>
      </c>
      <c r="W558" s="183">
        <f>'R PSE Battery Leasing - Low Inc'!N176</f>
        <v>0</v>
      </c>
      <c r="X558" s="183">
        <f>'R PSE Battery Leasing - Low Inc'!O176</f>
        <v>0</v>
      </c>
      <c r="Y558" s="183">
        <f>'R PSE Battery Leasing - Low Inc'!P176</f>
        <v>0</v>
      </c>
      <c r="Z558" s="183">
        <f>'R PSE Battery Leasing - Low Inc'!Q176</f>
        <v>0</v>
      </c>
      <c r="AA558" s="183">
        <f>'R PSE Battery Leasing - Low Inc'!R176</f>
        <v>0</v>
      </c>
      <c r="AB558" s="183">
        <f>'R PSE Battery Leasing - Low Inc'!S176</f>
        <v>0</v>
      </c>
      <c r="AC558" s="183">
        <f>'R PSE Battery Leasing - Low Inc'!T176</f>
        <v>0</v>
      </c>
      <c r="AD558" s="183">
        <f>'R PSE Battery Leasing - Low Inc'!U176</f>
        <v>0</v>
      </c>
      <c r="AE558" s="183">
        <f>'R PSE Battery Leasing - Low Inc'!V176</f>
        <v>0</v>
      </c>
      <c r="AF558" s="183">
        <f>'R PSE Battery Leasing - Low Inc'!W176</f>
        <v>3179.3809321207018</v>
      </c>
      <c r="AG558" s="183">
        <f>'R PSE Battery Leasing - Low Inc'!X176</f>
        <v>2997.0754400097717</v>
      </c>
      <c r="AH558" s="183">
        <f>'R PSE Battery Leasing - Low Inc'!Y176</f>
        <v>2816.6620806835172</v>
      </c>
      <c r="AI558" s="183">
        <f>'R PSE Battery Leasing - Low Inc'!Z176</f>
        <v>2684.6873206449909</v>
      </c>
      <c r="AJ558" s="183">
        <f>'R PSE Battery Leasing - Low Inc'!AA176</f>
        <v>2570.8770353393638</v>
      </c>
      <c r="AK558" s="183">
        <f>'R PSE Battery Leasing - Low Inc'!AB176</f>
        <v>2470.6901060834084</v>
      </c>
      <c r="AL558" s="183">
        <f>'R PSE Battery Leasing - Low Inc'!AC176</f>
        <v>2397.7498889268004</v>
      </c>
      <c r="AM558" s="183">
        <f>'R PSE Battery Leasing - Low Inc'!AD176</f>
        <v>2338.4330278198668</v>
      </c>
      <c r="AN558" s="183">
        <f>'R PSE Battery Leasing - Low Inc'!AE176</f>
        <v>2279.1161667129331</v>
      </c>
      <c r="AO558" s="183">
        <f>'R PSE Battery Leasing - Low Inc'!AF176</f>
        <v>2279.2336661689242</v>
      </c>
      <c r="AP558" s="148"/>
      <c r="AQ558" s="148"/>
      <c r="AR558" s="148"/>
      <c r="AS558" s="148"/>
      <c r="AT558" s="148"/>
      <c r="AU558" s="148"/>
      <c r="AV558" s="148"/>
      <c r="AW558" s="148"/>
      <c r="AX558" s="148"/>
      <c r="AY558" s="148"/>
      <c r="AZ558" s="148"/>
      <c r="BA558" s="148"/>
      <c r="BB558" s="148"/>
      <c r="BC558" s="148"/>
      <c r="BD558" s="148"/>
      <c r="BE558" s="148"/>
      <c r="BF558" s="148"/>
      <c r="BG558" s="148"/>
      <c r="BH558" s="148"/>
      <c r="BI558" s="148"/>
      <c r="BJ558" s="148"/>
      <c r="BK558" s="148"/>
    </row>
    <row r="559" spans="1:63">
      <c r="A559" s="214" t="s">
        <v>1070</v>
      </c>
      <c r="B559" s="210" t="s">
        <v>1070</v>
      </c>
      <c r="C559" s="210"/>
      <c r="D559" s="210"/>
      <c r="E559" s="148"/>
      <c r="F559" s="148"/>
      <c r="G559" s="148"/>
      <c r="H559" s="148"/>
      <c r="I559" s="148"/>
      <c r="J559" s="148"/>
      <c r="K559" s="148"/>
      <c r="L559" s="148"/>
      <c r="M559" s="148"/>
      <c r="N559" s="183">
        <f>'R PSE Battery Leasing - Low Inc'!E177</f>
        <v>0</v>
      </c>
      <c r="O559" s="183">
        <f>'R PSE Battery Leasing - Low Inc'!F177</f>
        <v>0</v>
      </c>
      <c r="P559" s="183">
        <f>'R PSE Battery Leasing - Low Inc'!G177</f>
        <v>0</v>
      </c>
      <c r="Q559" s="183">
        <f>'R PSE Battery Leasing - Low Inc'!H177</f>
        <v>0</v>
      </c>
      <c r="R559" s="183">
        <f>'R PSE Battery Leasing - Low Inc'!I177</f>
        <v>0</v>
      </c>
      <c r="S559" s="183">
        <f>'R PSE Battery Leasing - Low Inc'!J177</f>
        <v>0</v>
      </c>
      <c r="T559" s="183">
        <f>'R PSE Battery Leasing - Low Inc'!K177</f>
        <v>0</v>
      </c>
      <c r="U559" s="183">
        <f>'R PSE Battery Leasing - Low Inc'!L177</f>
        <v>0</v>
      </c>
      <c r="V559" s="183">
        <f>'R PSE Battery Leasing - Low Inc'!M177</f>
        <v>0</v>
      </c>
      <c r="W559" s="183">
        <f>'R PSE Battery Leasing - Low Inc'!N177</f>
        <v>0</v>
      </c>
      <c r="X559" s="183">
        <f>'R PSE Battery Leasing - Low Inc'!O177</f>
        <v>0</v>
      </c>
      <c r="Y559" s="183">
        <f>'R PSE Battery Leasing - Low Inc'!P177</f>
        <v>0</v>
      </c>
      <c r="Z559" s="183">
        <f>'R PSE Battery Leasing - Low Inc'!Q177</f>
        <v>0</v>
      </c>
      <c r="AA559" s="183">
        <f>'R PSE Battery Leasing - Low Inc'!R177</f>
        <v>0</v>
      </c>
      <c r="AB559" s="183">
        <f>'R PSE Battery Leasing - Low Inc'!S177</f>
        <v>0</v>
      </c>
      <c r="AC559" s="183">
        <f>'R PSE Battery Leasing - Low Inc'!T177</f>
        <v>0</v>
      </c>
      <c r="AD559" s="183">
        <f>'R PSE Battery Leasing - Low Inc'!U177</f>
        <v>0</v>
      </c>
      <c r="AE559" s="183">
        <f>'R PSE Battery Leasing - Low Inc'!V177</f>
        <v>0</v>
      </c>
      <c r="AF559" s="183">
        <f>'R PSE Battery Leasing - Low Inc'!W177</f>
        <v>0</v>
      </c>
      <c r="AG559" s="183">
        <f>'R PSE Battery Leasing - Low Inc'!X177</f>
        <v>3092.6375889503861</v>
      </c>
      <c r="AH559" s="183">
        <f>'R PSE Battery Leasing - Low Inc'!Y177</f>
        <v>2915.3059543927448</v>
      </c>
      <c r="AI559" s="183">
        <f>'R PSE Battery Leasing - Low Inc'!Z177</f>
        <v>2739.8148293865247</v>
      </c>
      <c r="AJ559" s="183">
        <f>'R PSE Battery Leasing - Low Inc'!AA177</f>
        <v>2611.4407488967072</v>
      </c>
      <c r="AK559" s="183">
        <f>'R PSE Battery Leasing - Low Inc'!AB177</f>
        <v>2500.735560100542</v>
      </c>
      <c r="AL559" s="183">
        <f>'R PSE Battery Leasing - Low Inc'!AC177</f>
        <v>2403.2820400746132</v>
      </c>
      <c r="AM559" s="183">
        <f>'R PSE Battery Leasing - Low Inc'!AD177</f>
        <v>2332.3318575891612</v>
      </c>
      <c r="AN559" s="183">
        <f>'R PSE Battery Leasing - Low Inc'!AE177</f>
        <v>2274.6333438739484</v>
      </c>
      <c r="AO559" s="183">
        <f>'R PSE Battery Leasing - Low Inc'!AF177</f>
        <v>2216.8940662572018</v>
      </c>
      <c r="AP559" s="148"/>
      <c r="AQ559" s="148"/>
      <c r="AR559" s="148"/>
      <c r="AS559" s="148"/>
      <c r="AT559" s="148"/>
      <c r="AU559" s="148"/>
      <c r="AV559" s="148"/>
      <c r="AW559" s="148"/>
      <c r="AX559" s="148"/>
      <c r="AY559" s="148"/>
      <c r="AZ559" s="148"/>
      <c r="BA559" s="148"/>
      <c r="BB559" s="148"/>
      <c r="BC559" s="148"/>
      <c r="BD559" s="148"/>
      <c r="BE559" s="148"/>
      <c r="BF559" s="148"/>
      <c r="BG559" s="148"/>
      <c r="BH559" s="148"/>
      <c r="BI559" s="148"/>
      <c r="BJ559" s="148"/>
      <c r="BK559" s="148"/>
    </row>
    <row r="560" spans="1:63">
      <c r="A560" s="214" t="s">
        <v>1071</v>
      </c>
      <c r="B560" s="210" t="s">
        <v>1071</v>
      </c>
      <c r="C560" s="210"/>
      <c r="D560" s="210"/>
      <c r="E560" s="148"/>
      <c r="F560" s="148"/>
      <c r="G560" s="148"/>
      <c r="H560" s="148"/>
      <c r="I560" s="148"/>
      <c r="J560" s="148"/>
      <c r="K560" s="148"/>
      <c r="L560" s="148"/>
      <c r="M560" s="148"/>
      <c r="N560" s="183">
        <f>'R PSE Battery Leasing - Low Inc'!E178</f>
        <v>0</v>
      </c>
      <c r="O560" s="183">
        <f>'R PSE Battery Leasing - Low Inc'!F178</f>
        <v>0</v>
      </c>
      <c r="P560" s="183">
        <f>'R PSE Battery Leasing - Low Inc'!G178</f>
        <v>0</v>
      </c>
      <c r="Q560" s="183">
        <f>'R PSE Battery Leasing - Low Inc'!H178</f>
        <v>0</v>
      </c>
      <c r="R560" s="183">
        <f>'R PSE Battery Leasing - Low Inc'!I178</f>
        <v>0</v>
      </c>
      <c r="S560" s="183">
        <f>'R PSE Battery Leasing - Low Inc'!J178</f>
        <v>0</v>
      </c>
      <c r="T560" s="183">
        <f>'R PSE Battery Leasing - Low Inc'!K178</f>
        <v>0</v>
      </c>
      <c r="U560" s="183">
        <f>'R PSE Battery Leasing - Low Inc'!L178</f>
        <v>0</v>
      </c>
      <c r="V560" s="183">
        <f>'R PSE Battery Leasing - Low Inc'!M178</f>
        <v>0</v>
      </c>
      <c r="W560" s="183">
        <f>'R PSE Battery Leasing - Low Inc'!N178</f>
        <v>0</v>
      </c>
      <c r="X560" s="183">
        <f>'R PSE Battery Leasing - Low Inc'!O178</f>
        <v>0</v>
      </c>
      <c r="Y560" s="183">
        <f>'R PSE Battery Leasing - Low Inc'!P178</f>
        <v>0</v>
      </c>
      <c r="Z560" s="183">
        <f>'R PSE Battery Leasing - Low Inc'!Q178</f>
        <v>0</v>
      </c>
      <c r="AA560" s="183">
        <f>'R PSE Battery Leasing - Low Inc'!R178</f>
        <v>0</v>
      </c>
      <c r="AB560" s="183">
        <f>'R PSE Battery Leasing - Low Inc'!S178</f>
        <v>0</v>
      </c>
      <c r="AC560" s="183">
        <f>'R PSE Battery Leasing - Low Inc'!T178</f>
        <v>0</v>
      </c>
      <c r="AD560" s="183">
        <f>'R PSE Battery Leasing - Low Inc'!U178</f>
        <v>0</v>
      </c>
      <c r="AE560" s="183">
        <f>'R PSE Battery Leasing - Low Inc'!V178</f>
        <v>0</v>
      </c>
      <c r="AF560" s="183">
        <f>'R PSE Battery Leasing - Low Inc'!W178</f>
        <v>0</v>
      </c>
      <c r="AG560" s="183">
        <f>'R PSE Battery Leasing - Low Inc'!X178</f>
        <v>0</v>
      </c>
      <c r="AH560" s="183">
        <f>'R PSE Battery Leasing - Low Inc'!Y178</f>
        <v>3008.2608724111683</v>
      </c>
      <c r="AI560" s="183">
        <f>'R PSE Battery Leasing - Low Inc'!Z178</f>
        <v>2835.7673931925056</v>
      </c>
      <c r="AJ560" s="183">
        <f>'R PSE Battery Leasing - Low Inc'!AA178</f>
        <v>2665.0642087334427</v>
      </c>
      <c r="AK560" s="183">
        <f>'R PSE Battery Leasing - Low Inc'!AB178</f>
        <v>2540.1925701201558</v>
      </c>
      <c r="AL560" s="183">
        <f>'R PSE Battery Leasing - Low Inc'!AC178</f>
        <v>2432.5077611990359</v>
      </c>
      <c r="AM560" s="183">
        <f>'R PSE Battery Leasing - Low Inc'!AD178</f>
        <v>2337.7130745470386</v>
      </c>
      <c r="AN560" s="183">
        <f>'R PSE Battery Leasing - Low Inc'!AE178</f>
        <v>2268.6986324332906</v>
      </c>
      <c r="AO560" s="183">
        <f>'R PSE Battery Leasing - Low Inc'!AF178</f>
        <v>2007.6452122855792</v>
      </c>
      <c r="AP560" s="148"/>
      <c r="AQ560" s="148"/>
      <c r="AR560" s="148"/>
      <c r="AS560" s="148"/>
      <c r="AT560" s="148"/>
      <c r="AU560" s="148"/>
      <c r="AV560" s="148"/>
      <c r="AW560" s="148"/>
      <c r="AX560" s="148"/>
      <c r="AY560" s="148"/>
      <c r="AZ560" s="148"/>
      <c r="BA560" s="148"/>
      <c r="BB560" s="148"/>
      <c r="BC560" s="148"/>
      <c r="BD560" s="148"/>
      <c r="BE560" s="148"/>
      <c r="BF560" s="148"/>
      <c r="BG560" s="148"/>
      <c r="BH560" s="148"/>
      <c r="BI560" s="148"/>
      <c r="BJ560" s="148"/>
      <c r="BK560" s="148"/>
    </row>
    <row r="561" spans="1:70">
      <c r="A561" s="214" t="s">
        <v>1072</v>
      </c>
      <c r="B561" s="210" t="s">
        <v>1072</v>
      </c>
      <c r="C561" s="210"/>
      <c r="D561" s="210"/>
      <c r="E561" s="148"/>
      <c r="F561" s="148"/>
      <c r="G561" s="148"/>
      <c r="H561" s="148"/>
      <c r="I561" s="148"/>
      <c r="J561" s="148"/>
      <c r="K561" s="148"/>
      <c r="L561" s="148"/>
      <c r="M561" s="148"/>
      <c r="N561" s="183">
        <f>'R PSE Battery Leasing - Low Inc'!E179</f>
        <v>0</v>
      </c>
      <c r="O561" s="183">
        <f>'R PSE Battery Leasing - Low Inc'!F179</f>
        <v>0</v>
      </c>
      <c r="P561" s="183">
        <f>'R PSE Battery Leasing - Low Inc'!G179</f>
        <v>0</v>
      </c>
      <c r="Q561" s="183">
        <f>'R PSE Battery Leasing - Low Inc'!H179</f>
        <v>0</v>
      </c>
      <c r="R561" s="183">
        <f>'R PSE Battery Leasing - Low Inc'!I179</f>
        <v>0</v>
      </c>
      <c r="S561" s="183">
        <f>'R PSE Battery Leasing - Low Inc'!J179</f>
        <v>0</v>
      </c>
      <c r="T561" s="183">
        <f>'R PSE Battery Leasing - Low Inc'!K179</f>
        <v>0</v>
      </c>
      <c r="U561" s="183">
        <f>'R PSE Battery Leasing - Low Inc'!L179</f>
        <v>0</v>
      </c>
      <c r="V561" s="183">
        <f>'R PSE Battery Leasing - Low Inc'!M179</f>
        <v>0</v>
      </c>
      <c r="W561" s="183">
        <f>'R PSE Battery Leasing - Low Inc'!N179</f>
        <v>0</v>
      </c>
      <c r="X561" s="183">
        <f>'R PSE Battery Leasing - Low Inc'!O179</f>
        <v>0</v>
      </c>
      <c r="Y561" s="183">
        <f>'R PSE Battery Leasing - Low Inc'!P179</f>
        <v>0</v>
      </c>
      <c r="Z561" s="183">
        <f>'R PSE Battery Leasing - Low Inc'!Q179</f>
        <v>0</v>
      </c>
      <c r="AA561" s="183">
        <f>'R PSE Battery Leasing - Low Inc'!R179</f>
        <v>0</v>
      </c>
      <c r="AB561" s="183">
        <f>'R PSE Battery Leasing - Low Inc'!S179</f>
        <v>0</v>
      </c>
      <c r="AC561" s="183">
        <f>'R PSE Battery Leasing - Low Inc'!T179</f>
        <v>0</v>
      </c>
      <c r="AD561" s="183">
        <f>'R PSE Battery Leasing - Low Inc'!U179</f>
        <v>0</v>
      </c>
      <c r="AE561" s="183">
        <f>'R PSE Battery Leasing - Low Inc'!V179</f>
        <v>0</v>
      </c>
      <c r="AF561" s="183">
        <f>'R PSE Battery Leasing - Low Inc'!W179</f>
        <v>0</v>
      </c>
      <c r="AG561" s="183">
        <f>'R PSE Battery Leasing - Low Inc'!X179</f>
        <v>0</v>
      </c>
      <c r="AH561" s="183">
        <f>'R PSE Battery Leasing - Low Inc'!Y179</f>
        <v>0</v>
      </c>
      <c r="AI561" s="183">
        <f>'R PSE Battery Leasing - Low Inc'!Z179</f>
        <v>2926.1862136104246</v>
      </c>
      <c r="AJ561" s="183">
        <f>'R PSE Battery Leasing - Low Inc'!AA179</f>
        <v>2758.3988898924572</v>
      </c>
      <c r="AK561" s="183">
        <f>'R PSE Battery Leasing - Low Inc'!AB179</f>
        <v>2592.3530161570648</v>
      </c>
      <c r="AL561" s="183">
        <f>'R PSE Battery Leasing - Low Inc'!AC179</f>
        <v>2470.8882619755991</v>
      </c>
      <c r="AM561" s="183">
        <f>'R PSE Battery Leasing - Low Inc'!AD179</f>
        <v>2366.1414276268574</v>
      </c>
      <c r="AN561" s="183">
        <f>'R PSE Battery Leasing - Low Inc'!AE179</f>
        <v>2273.9330331526562</v>
      </c>
      <c r="AO561" s="183">
        <f>'R PSE Battery Leasing - Low Inc'!AF179</f>
        <v>1687.281597930529</v>
      </c>
      <c r="AP561" s="148"/>
      <c r="AQ561" s="148"/>
      <c r="AR561" s="148"/>
      <c r="AS561" s="148"/>
      <c r="AT561" s="148"/>
      <c r="AU561" s="148"/>
      <c r="AV561" s="148"/>
      <c r="AW561" s="148"/>
      <c r="AX561" s="148"/>
      <c r="AY561" s="148"/>
      <c r="AZ561" s="148"/>
      <c r="BA561" s="148"/>
      <c r="BB561" s="148"/>
      <c r="BC561" s="148"/>
      <c r="BD561" s="148"/>
      <c r="BE561" s="148"/>
      <c r="BF561" s="148"/>
      <c r="BG561" s="148"/>
      <c r="BH561" s="148"/>
      <c r="BI561" s="148"/>
      <c r="BJ561" s="148"/>
      <c r="BK561" s="148"/>
    </row>
    <row r="562" spans="1:70">
      <c r="A562" s="214" t="s">
        <v>1073</v>
      </c>
      <c r="B562" s="210" t="s">
        <v>1073</v>
      </c>
      <c r="C562" s="210"/>
      <c r="D562" s="210"/>
      <c r="E562" s="148"/>
      <c r="F562" s="148"/>
      <c r="G562" s="148"/>
      <c r="H562" s="148"/>
      <c r="I562" s="148"/>
      <c r="J562" s="148"/>
      <c r="K562" s="148"/>
      <c r="L562" s="148"/>
      <c r="M562" s="148"/>
      <c r="N562" s="183">
        <f>'R PSE Battery Leasing - Low Inc'!E180</f>
        <v>0</v>
      </c>
      <c r="O562" s="183">
        <f>'R PSE Battery Leasing - Low Inc'!F180</f>
        <v>0</v>
      </c>
      <c r="P562" s="183">
        <f>'R PSE Battery Leasing - Low Inc'!G180</f>
        <v>0</v>
      </c>
      <c r="Q562" s="183">
        <f>'R PSE Battery Leasing - Low Inc'!H180</f>
        <v>0</v>
      </c>
      <c r="R562" s="183">
        <f>'R PSE Battery Leasing - Low Inc'!I180</f>
        <v>0</v>
      </c>
      <c r="S562" s="183">
        <f>'R PSE Battery Leasing - Low Inc'!J180</f>
        <v>0</v>
      </c>
      <c r="T562" s="183">
        <f>'R PSE Battery Leasing - Low Inc'!K180</f>
        <v>0</v>
      </c>
      <c r="U562" s="183">
        <f>'R PSE Battery Leasing - Low Inc'!L180</f>
        <v>0</v>
      </c>
      <c r="V562" s="183">
        <f>'R PSE Battery Leasing - Low Inc'!M180</f>
        <v>0</v>
      </c>
      <c r="W562" s="183">
        <f>'R PSE Battery Leasing - Low Inc'!N180</f>
        <v>0</v>
      </c>
      <c r="X562" s="183">
        <f>'R PSE Battery Leasing - Low Inc'!O180</f>
        <v>0</v>
      </c>
      <c r="Y562" s="183">
        <f>'R PSE Battery Leasing - Low Inc'!P180</f>
        <v>0</v>
      </c>
      <c r="Z562" s="183">
        <f>'R PSE Battery Leasing - Low Inc'!Q180</f>
        <v>0</v>
      </c>
      <c r="AA562" s="183">
        <f>'R PSE Battery Leasing - Low Inc'!R180</f>
        <v>0</v>
      </c>
      <c r="AB562" s="183">
        <f>'R PSE Battery Leasing - Low Inc'!S180</f>
        <v>0</v>
      </c>
      <c r="AC562" s="183">
        <f>'R PSE Battery Leasing - Low Inc'!T180</f>
        <v>0</v>
      </c>
      <c r="AD562" s="183">
        <f>'R PSE Battery Leasing - Low Inc'!U180</f>
        <v>0</v>
      </c>
      <c r="AE562" s="183">
        <f>'R PSE Battery Leasing - Low Inc'!V180</f>
        <v>0</v>
      </c>
      <c r="AF562" s="183">
        <f>'R PSE Battery Leasing - Low Inc'!W180</f>
        <v>0</v>
      </c>
      <c r="AG562" s="183">
        <f>'R PSE Battery Leasing - Low Inc'!X180</f>
        <v>0</v>
      </c>
      <c r="AH562" s="183">
        <f>'R PSE Battery Leasing - Low Inc'!Y180</f>
        <v>0</v>
      </c>
      <c r="AI562" s="183">
        <f>'R PSE Battery Leasing - Low Inc'!Z180</f>
        <v>0</v>
      </c>
      <c r="AJ562" s="183">
        <f>'R PSE Battery Leasing - Low Inc'!AA180</f>
        <v>2846.3508052945831</v>
      </c>
      <c r="AK562" s="183">
        <f>'R PSE Battery Leasing - Low Inc'!AB180</f>
        <v>2683.1412386027891</v>
      </c>
      <c r="AL562" s="183">
        <f>'R PSE Battery Leasing - Low Inc'!AC180</f>
        <v>2521.6256097531004</v>
      </c>
      <c r="AM562" s="183">
        <f>'R PSE Battery Leasing - Low Inc'!AD180</f>
        <v>2403.4747896613235</v>
      </c>
      <c r="AN562" s="183">
        <f>'R PSE Battery Leasing - Low Inc'!AE180</f>
        <v>2301.5857728537649</v>
      </c>
      <c r="AO562" s="183">
        <f>'R PSE Battery Leasing - Low Inc'!AF180</f>
        <v>1677.3887916115191</v>
      </c>
      <c r="AP562" s="148"/>
      <c r="AQ562" s="148"/>
      <c r="AR562" s="148"/>
      <c r="AS562" s="148"/>
      <c r="AT562" s="148"/>
      <c r="AU562" s="148"/>
      <c r="AV562" s="148"/>
      <c r="AW562" s="148"/>
      <c r="AX562" s="148"/>
      <c r="AY562" s="148"/>
      <c r="AZ562" s="148"/>
      <c r="BA562" s="148"/>
      <c r="BB562" s="148"/>
      <c r="BC562" s="148"/>
      <c r="BD562" s="148"/>
      <c r="BE562" s="148"/>
      <c r="BF562" s="148"/>
      <c r="BG562" s="148"/>
      <c r="BH562" s="148"/>
      <c r="BI562" s="148"/>
      <c r="BJ562" s="148"/>
      <c r="BK562" s="148"/>
    </row>
    <row r="563" spans="1:70">
      <c r="A563" s="214" t="s">
        <v>1074</v>
      </c>
      <c r="B563" s="210" t="s">
        <v>1074</v>
      </c>
      <c r="C563" s="210"/>
      <c r="D563" s="210"/>
      <c r="E563" s="148"/>
      <c r="F563" s="148"/>
      <c r="G563" s="148"/>
      <c r="H563" s="148"/>
      <c r="I563" s="148"/>
      <c r="J563" s="148"/>
      <c r="K563" s="148"/>
      <c r="L563" s="148"/>
      <c r="M563" s="148"/>
      <c r="N563" s="183">
        <f>'R PSE Battery Leasing - Low Inc'!E181</f>
        <v>0</v>
      </c>
      <c r="O563" s="183">
        <f>'R PSE Battery Leasing - Low Inc'!F181</f>
        <v>0</v>
      </c>
      <c r="P563" s="183">
        <f>'R PSE Battery Leasing - Low Inc'!G181</f>
        <v>0</v>
      </c>
      <c r="Q563" s="183">
        <f>'R PSE Battery Leasing - Low Inc'!H181</f>
        <v>0</v>
      </c>
      <c r="R563" s="183">
        <f>'R PSE Battery Leasing - Low Inc'!I181</f>
        <v>0</v>
      </c>
      <c r="S563" s="183">
        <f>'R PSE Battery Leasing - Low Inc'!J181</f>
        <v>0</v>
      </c>
      <c r="T563" s="183">
        <f>'R PSE Battery Leasing - Low Inc'!K181</f>
        <v>0</v>
      </c>
      <c r="U563" s="183">
        <f>'R PSE Battery Leasing - Low Inc'!L181</f>
        <v>0</v>
      </c>
      <c r="V563" s="183">
        <f>'R PSE Battery Leasing - Low Inc'!M181</f>
        <v>0</v>
      </c>
      <c r="W563" s="183">
        <f>'R PSE Battery Leasing - Low Inc'!N181</f>
        <v>0</v>
      </c>
      <c r="X563" s="183">
        <f>'R PSE Battery Leasing - Low Inc'!O181</f>
        <v>0</v>
      </c>
      <c r="Y563" s="183">
        <f>'R PSE Battery Leasing - Low Inc'!P181</f>
        <v>0</v>
      </c>
      <c r="Z563" s="183">
        <f>'R PSE Battery Leasing - Low Inc'!Q181</f>
        <v>0</v>
      </c>
      <c r="AA563" s="183">
        <f>'R PSE Battery Leasing - Low Inc'!R181</f>
        <v>0</v>
      </c>
      <c r="AB563" s="183">
        <f>'R PSE Battery Leasing - Low Inc'!S181</f>
        <v>0</v>
      </c>
      <c r="AC563" s="183">
        <f>'R PSE Battery Leasing - Low Inc'!T181</f>
        <v>0</v>
      </c>
      <c r="AD563" s="183">
        <f>'R PSE Battery Leasing - Low Inc'!U181</f>
        <v>0</v>
      </c>
      <c r="AE563" s="183">
        <f>'R PSE Battery Leasing - Low Inc'!V181</f>
        <v>0</v>
      </c>
      <c r="AF563" s="183">
        <f>'R PSE Battery Leasing - Low Inc'!W181</f>
        <v>0</v>
      </c>
      <c r="AG563" s="183">
        <f>'R PSE Battery Leasing - Low Inc'!X181</f>
        <v>0</v>
      </c>
      <c r="AH563" s="183">
        <f>'R PSE Battery Leasing - Low Inc'!Y181</f>
        <v>0</v>
      </c>
      <c r="AI563" s="183">
        <f>'R PSE Battery Leasing - Low Inc'!Z181</f>
        <v>0</v>
      </c>
      <c r="AJ563" s="183">
        <f>'R PSE Battery Leasing - Low Inc'!AA181</f>
        <v>0</v>
      </c>
      <c r="AK563" s="183">
        <f>'R PSE Battery Leasing - Low Inc'!AB181</f>
        <v>2768.6935537861627</v>
      </c>
      <c r="AL563" s="183">
        <f>'R PSE Battery Leasing - Low Inc'!AC181</f>
        <v>2609.9368487534407</v>
      </c>
      <c r="AM563" s="183">
        <f>'R PSE Battery Leasing - Low Inc'!AD181</f>
        <v>2452.8278657004648</v>
      </c>
      <c r="AN563" s="183">
        <f>'R PSE Battery Leasing - Low Inc'!AE181</f>
        <v>2337.9005653290001</v>
      </c>
      <c r="AO563" s="183">
        <f>'R PSE Battery Leasing - Low Inc'!AF181</f>
        <v>1669.2472062825661</v>
      </c>
      <c r="AP563" s="148"/>
      <c r="AQ563" s="148"/>
      <c r="AR563" s="148"/>
      <c r="AS563" s="148"/>
      <c r="AT563" s="148"/>
      <c r="AU563" s="148"/>
      <c r="AV563" s="148"/>
      <c r="AW563" s="148"/>
      <c r="AX563" s="148"/>
      <c r="AY563" s="148"/>
      <c r="AZ563" s="148"/>
      <c r="BA563" s="148"/>
      <c r="BB563" s="148"/>
      <c r="BC563" s="148"/>
      <c r="BD563" s="148"/>
      <c r="BE563" s="148"/>
      <c r="BF563" s="148"/>
      <c r="BG563" s="148"/>
      <c r="BH563" s="148"/>
      <c r="BI563" s="148"/>
      <c r="BJ563" s="148"/>
      <c r="BK563" s="148"/>
    </row>
    <row r="564" spans="1:70">
      <c r="A564" s="214" t="s">
        <v>1075</v>
      </c>
      <c r="B564" s="210" t="s">
        <v>1075</v>
      </c>
      <c r="C564" s="210"/>
      <c r="D564" s="210"/>
      <c r="E564" s="148"/>
      <c r="F564" s="148"/>
      <c r="G564" s="148"/>
      <c r="H564" s="148"/>
      <c r="I564" s="148"/>
      <c r="J564" s="148"/>
      <c r="K564" s="148"/>
      <c r="L564" s="148"/>
      <c r="M564" s="148"/>
      <c r="N564" s="183">
        <f>'R PSE Battery Leasing - Low Inc'!E182</f>
        <v>0</v>
      </c>
      <c r="O564" s="183">
        <f>'R PSE Battery Leasing - Low Inc'!F182</f>
        <v>0</v>
      </c>
      <c r="P564" s="183">
        <f>'R PSE Battery Leasing - Low Inc'!G182</f>
        <v>0</v>
      </c>
      <c r="Q564" s="183">
        <f>'R PSE Battery Leasing - Low Inc'!H182</f>
        <v>0</v>
      </c>
      <c r="R564" s="183">
        <f>'R PSE Battery Leasing - Low Inc'!I182</f>
        <v>0</v>
      </c>
      <c r="S564" s="183">
        <f>'R PSE Battery Leasing - Low Inc'!J182</f>
        <v>0</v>
      </c>
      <c r="T564" s="183">
        <f>'R PSE Battery Leasing - Low Inc'!K182</f>
        <v>0</v>
      </c>
      <c r="U564" s="183">
        <f>'R PSE Battery Leasing - Low Inc'!L182</f>
        <v>0</v>
      </c>
      <c r="V564" s="183">
        <f>'R PSE Battery Leasing - Low Inc'!M182</f>
        <v>0</v>
      </c>
      <c r="W564" s="183">
        <f>'R PSE Battery Leasing - Low Inc'!N182</f>
        <v>0</v>
      </c>
      <c r="X564" s="183">
        <f>'R PSE Battery Leasing - Low Inc'!O182</f>
        <v>0</v>
      </c>
      <c r="Y564" s="183">
        <f>'R PSE Battery Leasing - Low Inc'!P182</f>
        <v>0</v>
      </c>
      <c r="Z564" s="183">
        <f>'R PSE Battery Leasing - Low Inc'!Q182</f>
        <v>0</v>
      </c>
      <c r="AA564" s="183">
        <f>'R PSE Battery Leasing - Low Inc'!R182</f>
        <v>0</v>
      </c>
      <c r="AB564" s="183">
        <f>'R PSE Battery Leasing - Low Inc'!S182</f>
        <v>0</v>
      </c>
      <c r="AC564" s="183">
        <f>'R PSE Battery Leasing - Low Inc'!T182</f>
        <v>0</v>
      </c>
      <c r="AD564" s="183">
        <f>'R PSE Battery Leasing - Low Inc'!U182</f>
        <v>0</v>
      </c>
      <c r="AE564" s="183">
        <f>'R PSE Battery Leasing - Low Inc'!V182</f>
        <v>0</v>
      </c>
      <c r="AF564" s="183">
        <f>'R PSE Battery Leasing - Low Inc'!W182</f>
        <v>0</v>
      </c>
      <c r="AG564" s="183">
        <f>'R PSE Battery Leasing - Low Inc'!X182</f>
        <v>0</v>
      </c>
      <c r="AH564" s="183">
        <f>'R PSE Battery Leasing - Low Inc'!Y182</f>
        <v>0</v>
      </c>
      <c r="AI564" s="183">
        <f>'R PSE Battery Leasing - Low Inc'!Z182</f>
        <v>0</v>
      </c>
      <c r="AJ564" s="183">
        <f>'R PSE Battery Leasing - Low Inc'!AA182</f>
        <v>0</v>
      </c>
      <c r="AK564" s="183">
        <f>'R PSE Battery Leasing - Low Inc'!AB182</f>
        <v>0</v>
      </c>
      <c r="AL564" s="183">
        <f>'R PSE Battery Leasing - Low Inc'!AC182</f>
        <v>2693.1550322321191</v>
      </c>
      <c r="AM564" s="183">
        <f>'R PSE Battery Leasing - Low Inc'!AD182</f>
        <v>2538.7297010231864</v>
      </c>
      <c r="AN564" s="183">
        <f>'R PSE Battery Leasing - Low Inc'!AE182</f>
        <v>2385.9071368432751</v>
      </c>
      <c r="AO564" s="183">
        <f>'R PSE Battery Leasing - Low Inc'!AF182</f>
        <v>1663.1885274146771</v>
      </c>
      <c r="AP564" s="148"/>
      <c r="AQ564" s="148"/>
      <c r="AR564" s="148"/>
      <c r="AS564" s="148"/>
      <c r="AT564" s="148"/>
      <c r="AU564" s="148"/>
      <c r="AV564" s="148"/>
      <c r="AW564" s="148"/>
      <c r="AX564" s="148"/>
      <c r="AY564" s="148"/>
      <c r="AZ564" s="148"/>
      <c r="BA564" s="148"/>
      <c r="BB564" s="148"/>
      <c r="BC564" s="148"/>
      <c r="BD564" s="148"/>
      <c r="BE564" s="148"/>
      <c r="BF564" s="148"/>
      <c r="BG564" s="148"/>
      <c r="BH564" s="148"/>
      <c r="BI564" s="148"/>
      <c r="BJ564" s="148"/>
      <c r="BK564" s="148"/>
    </row>
    <row r="565" spans="1:70">
      <c r="A565" s="214" t="s">
        <v>1076</v>
      </c>
      <c r="B565" s="210" t="s">
        <v>1076</v>
      </c>
      <c r="C565" s="210"/>
      <c r="D565" s="210"/>
      <c r="E565" s="148"/>
      <c r="F565" s="148"/>
      <c r="G565" s="148"/>
      <c r="H565" s="148"/>
      <c r="I565" s="148"/>
      <c r="J565" s="148"/>
      <c r="K565" s="148"/>
      <c r="L565" s="148"/>
      <c r="M565" s="148"/>
      <c r="N565" s="183">
        <f>'R PSE Battery Leasing - Low Inc'!E183</f>
        <v>0</v>
      </c>
      <c r="O565" s="183">
        <f>'R PSE Battery Leasing - Low Inc'!F183</f>
        <v>0</v>
      </c>
      <c r="P565" s="183">
        <f>'R PSE Battery Leasing - Low Inc'!G183</f>
        <v>0</v>
      </c>
      <c r="Q565" s="183">
        <f>'R PSE Battery Leasing - Low Inc'!H183</f>
        <v>0</v>
      </c>
      <c r="R565" s="183">
        <f>'R PSE Battery Leasing - Low Inc'!I183</f>
        <v>0</v>
      </c>
      <c r="S565" s="183">
        <f>'R PSE Battery Leasing - Low Inc'!J183</f>
        <v>0</v>
      </c>
      <c r="T565" s="183">
        <f>'R PSE Battery Leasing - Low Inc'!K183</f>
        <v>0</v>
      </c>
      <c r="U565" s="183">
        <f>'R PSE Battery Leasing - Low Inc'!L183</f>
        <v>0</v>
      </c>
      <c r="V565" s="183">
        <f>'R PSE Battery Leasing - Low Inc'!M183</f>
        <v>0</v>
      </c>
      <c r="W565" s="183">
        <f>'R PSE Battery Leasing - Low Inc'!N183</f>
        <v>0</v>
      </c>
      <c r="X565" s="183">
        <f>'R PSE Battery Leasing - Low Inc'!O183</f>
        <v>0</v>
      </c>
      <c r="Y565" s="183">
        <f>'R PSE Battery Leasing - Low Inc'!P183</f>
        <v>0</v>
      </c>
      <c r="Z565" s="183">
        <f>'R PSE Battery Leasing - Low Inc'!Q183</f>
        <v>0</v>
      </c>
      <c r="AA565" s="183">
        <f>'R PSE Battery Leasing - Low Inc'!R183</f>
        <v>0</v>
      </c>
      <c r="AB565" s="183">
        <f>'R PSE Battery Leasing - Low Inc'!S183</f>
        <v>0</v>
      </c>
      <c r="AC565" s="183">
        <f>'R PSE Battery Leasing - Low Inc'!T183</f>
        <v>0</v>
      </c>
      <c r="AD565" s="183">
        <f>'R PSE Battery Leasing - Low Inc'!U183</f>
        <v>0</v>
      </c>
      <c r="AE565" s="183">
        <f>'R PSE Battery Leasing - Low Inc'!V183</f>
        <v>0</v>
      </c>
      <c r="AF565" s="183">
        <f>'R PSE Battery Leasing - Low Inc'!W183</f>
        <v>0</v>
      </c>
      <c r="AG565" s="183">
        <f>'R PSE Battery Leasing - Low Inc'!X183</f>
        <v>0</v>
      </c>
      <c r="AH565" s="183">
        <f>'R PSE Battery Leasing - Low Inc'!Y183</f>
        <v>0</v>
      </c>
      <c r="AI565" s="183">
        <f>'R PSE Battery Leasing - Low Inc'!Z183</f>
        <v>0</v>
      </c>
      <c r="AJ565" s="183">
        <f>'R PSE Battery Leasing - Low Inc'!AA183</f>
        <v>0</v>
      </c>
      <c r="AK565" s="183">
        <f>'R PSE Battery Leasing - Low Inc'!AB183</f>
        <v>0</v>
      </c>
      <c r="AL565" s="183">
        <f>'R PSE Battery Leasing - Low Inc'!AC183</f>
        <v>0</v>
      </c>
      <c r="AM565" s="183">
        <f>'R PSE Battery Leasing - Low Inc'!AD183</f>
        <v>2619.6774351277199</v>
      </c>
      <c r="AN565" s="183">
        <f>'R PSE Battery Leasing - Low Inc'!AE183</f>
        <v>2469.4653044711072</v>
      </c>
      <c r="AO565" s="183">
        <f>'R PSE Battery Leasing - Low Inc'!AF183</f>
        <v>1659.6722885342083</v>
      </c>
      <c r="AP565" s="148"/>
      <c r="AQ565" s="148"/>
      <c r="AR565" s="148"/>
      <c r="AS565" s="148"/>
      <c r="AT565" s="148"/>
      <c r="AU565" s="148"/>
      <c r="AV565" s="148"/>
      <c r="AW565" s="148"/>
      <c r="AX565" s="148"/>
      <c r="AY565" s="148"/>
      <c r="AZ565" s="148"/>
      <c r="BA565" s="148"/>
      <c r="BB565" s="148"/>
      <c r="BC565" s="148"/>
      <c r="BD565" s="148"/>
      <c r="BE565" s="148"/>
      <c r="BF565" s="148"/>
      <c r="BG565" s="148"/>
      <c r="BH565" s="148"/>
      <c r="BI565" s="148"/>
      <c r="BJ565" s="148"/>
      <c r="BK565" s="148"/>
    </row>
    <row r="566" spans="1:70">
      <c r="A566" s="214" t="s">
        <v>1077</v>
      </c>
      <c r="B566" s="210" t="s">
        <v>1077</v>
      </c>
      <c r="C566" s="210"/>
      <c r="D566" s="210"/>
      <c r="E566" s="148"/>
      <c r="F566" s="148"/>
      <c r="G566" s="148"/>
      <c r="H566" s="148"/>
      <c r="I566" s="148"/>
      <c r="J566" s="148"/>
      <c r="K566" s="148"/>
      <c r="L566" s="148"/>
      <c r="M566" s="148"/>
      <c r="N566" s="183">
        <f>'R PSE Battery Leasing - Low Inc'!E184</f>
        <v>0</v>
      </c>
      <c r="O566" s="183">
        <f>'R PSE Battery Leasing - Low Inc'!F184</f>
        <v>0</v>
      </c>
      <c r="P566" s="183">
        <f>'R PSE Battery Leasing - Low Inc'!G184</f>
        <v>0</v>
      </c>
      <c r="Q566" s="183">
        <f>'R PSE Battery Leasing - Low Inc'!H184</f>
        <v>0</v>
      </c>
      <c r="R566" s="183">
        <f>'R PSE Battery Leasing - Low Inc'!I184</f>
        <v>0</v>
      </c>
      <c r="S566" s="183">
        <f>'R PSE Battery Leasing - Low Inc'!J184</f>
        <v>0</v>
      </c>
      <c r="T566" s="183">
        <f>'R PSE Battery Leasing - Low Inc'!K184</f>
        <v>0</v>
      </c>
      <c r="U566" s="183">
        <f>'R PSE Battery Leasing - Low Inc'!L184</f>
        <v>0</v>
      </c>
      <c r="V566" s="183">
        <f>'R PSE Battery Leasing - Low Inc'!M184</f>
        <v>0</v>
      </c>
      <c r="W566" s="183">
        <f>'R PSE Battery Leasing - Low Inc'!N184</f>
        <v>0</v>
      </c>
      <c r="X566" s="183">
        <f>'R PSE Battery Leasing - Low Inc'!O184</f>
        <v>0</v>
      </c>
      <c r="Y566" s="183">
        <f>'R PSE Battery Leasing - Low Inc'!P184</f>
        <v>0</v>
      </c>
      <c r="Z566" s="183">
        <f>'R PSE Battery Leasing - Low Inc'!Q184</f>
        <v>0</v>
      </c>
      <c r="AA566" s="183">
        <f>'R PSE Battery Leasing - Low Inc'!R184</f>
        <v>0</v>
      </c>
      <c r="AB566" s="183">
        <f>'R PSE Battery Leasing - Low Inc'!S184</f>
        <v>0</v>
      </c>
      <c r="AC566" s="183">
        <f>'R PSE Battery Leasing - Low Inc'!T184</f>
        <v>0</v>
      </c>
      <c r="AD566" s="183">
        <f>'R PSE Battery Leasing - Low Inc'!U184</f>
        <v>0</v>
      </c>
      <c r="AE566" s="183">
        <f>'R PSE Battery Leasing - Low Inc'!V184</f>
        <v>0</v>
      </c>
      <c r="AF566" s="183">
        <f>'R PSE Battery Leasing - Low Inc'!W184</f>
        <v>0</v>
      </c>
      <c r="AG566" s="183">
        <f>'R PSE Battery Leasing - Low Inc'!X184</f>
        <v>0</v>
      </c>
      <c r="AH566" s="183">
        <f>'R PSE Battery Leasing - Low Inc'!Y184</f>
        <v>0</v>
      </c>
      <c r="AI566" s="183">
        <f>'R PSE Battery Leasing - Low Inc'!Z184</f>
        <v>0</v>
      </c>
      <c r="AJ566" s="183">
        <f>'R PSE Battery Leasing - Low Inc'!AA184</f>
        <v>0</v>
      </c>
      <c r="AK566" s="183">
        <f>'R PSE Battery Leasing - Low Inc'!AB184</f>
        <v>0</v>
      </c>
      <c r="AL566" s="183">
        <f>'R PSE Battery Leasing - Low Inc'!AC184</f>
        <v>0</v>
      </c>
      <c r="AM566" s="183">
        <f>'R PSE Battery Leasing - Low Inc'!AD184</f>
        <v>0</v>
      </c>
      <c r="AN566" s="183">
        <f>'R PSE Battery Leasing - Low Inc'!AE184</f>
        <v>2548.2045340811492</v>
      </c>
      <c r="AO566" s="183">
        <f>'R PSE Battery Leasing - Low Inc'!AF184</f>
        <v>1660.451675318722</v>
      </c>
      <c r="AP566" s="148"/>
      <c r="AQ566" s="148"/>
      <c r="AR566" s="148"/>
      <c r="AS566" s="148"/>
      <c r="AT566" s="148"/>
      <c r="AU566" s="148"/>
      <c r="AV566" s="148"/>
      <c r="AW566" s="148"/>
      <c r="AX566" s="148"/>
      <c r="AY566" s="148"/>
      <c r="AZ566" s="148"/>
      <c r="BA566" s="148"/>
      <c r="BB566" s="148"/>
      <c r="BC566" s="148"/>
      <c r="BD566" s="148"/>
      <c r="BE566" s="148"/>
      <c r="BF566" s="148"/>
      <c r="BG566" s="148"/>
      <c r="BH566" s="148"/>
      <c r="BI566" s="148"/>
      <c r="BJ566" s="148"/>
      <c r="BK566" s="148"/>
    </row>
    <row r="567" spans="1:70">
      <c r="A567" s="214" t="s">
        <v>1078</v>
      </c>
      <c r="B567" s="210" t="s">
        <v>1078</v>
      </c>
      <c r="C567" s="210"/>
      <c r="D567" s="210"/>
      <c r="E567" s="148"/>
      <c r="F567" s="148"/>
      <c r="G567" s="148"/>
      <c r="H567" s="148"/>
      <c r="I567" s="148"/>
      <c r="J567" s="148"/>
      <c r="K567" s="148"/>
      <c r="L567" s="148"/>
      <c r="M567" s="148"/>
      <c r="N567" s="183">
        <f>'R PSE Battery Leasing - Low Inc'!E185</f>
        <v>0</v>
      </c>
      <c r="O567" s="183">
        <f>'R PSE Battery Leasing - Low Inc'!F185</f>
        <v>0</v>
      </c>
      <c r="P567" s="183">
        <f>'R PSE Battery Leasing - Low Inc'!G185</f>
        <v>0</v>
      </c>
      <c r="Q567" s="183">
        <f>'R PSE Battery Leasing - Low Inc'!H185</f>
        <v>0</v>
      </c>
      <c r="R567" s="183">
        <f>'R PSE Battery Leasing - Low Inc'!I185</f>
        <v>0</v>
      </c>
      <c r="S567" s="183">
        <f>'R PSE Battery Leasing - Low Inc'!J185</f>
        <v>0</v>
      </c>
      <c r="T567" s="183">
        <f>'R PSE Battery Leasing - Low Inc'!K185</f>
        <v>0</v>
      </c>
      <c r="U567" s="183">
        <f>'R PSE Battery Leasing - Low Inc'!L185</f>
        <v>0</v>
      </c>
      <c r="V567" s="183">
        <f>'R PSE Battery Leasing - Low Inc'!M185</f>
        <v>0</v>
      </c>
      <c r="W567" s="183">
        <f>'R PSE Battery Leasing - Low Inc'!N185</f>
        <v>0</v>
      </c>
      <c r="X567" s="183">
        <f>'R PSE Battery Leasing - Low Inc'!O185</f>
        <v>0</v>
      </c>
      <c r="Y567" s="183">
        <f>'R PSE Battery Leasing - Low Inc'!P185</f>
        <v>0</v>
      </c>
      <c r="Z567" s="183">
        <f>'R PSE Battery Leasing - Low Inc'!Q185</f>
        <v>0</v>
      </c>
      <c r="AA567" s="183">
        <f>'R PSE Battery Leasing - Low Inc'!R185</f>
        <v>0</v>
      </c>
      <c r="AB567" s="183">
        <f>'R PSE Battery Leasing - Low Inc'!S185</f>
        <v>0</v>
      </c>
      <c r="AC567" s="183">
        <f>'R PSE Battery Leasing - Low Inc'!T185</f>
        <v>0</v>
      </c>
      <c r="AD567" s="183">
        <f>'R PSE Battery Leasing - Low Inc'!U185</f>
        <v>0</v>
      </c>
      <c r="AE567" s="183">
        <f>'R PSE Battery Leasing - Low Inc'!V185</f>
        <v>0</v>
      </c>
      <c r="AF567" s="183">
        <f>'R PSE Battery Leasing - Low Inc'!W185</f>
        <v>0</v>
      </c>
      <c r="AG567" s="183">
        <f>'R PSE Battery Leasing - Low Inc'!X185</f>
        <v>0</v>
      </c>
      <c r="AH567" s="183">
        <f>'R PSE Battery Leasing - Low Inc'!Y185</f>
        <v>0</v>
      </c>
      <c r="AI567" s="183">
        <f>'R PSE Battery Leasing - Low Inc'!Z185</f>
        <v>0</v>
      </c>
      <c r="AJ567" s="183">
        <f>'R PSE Battery Leasing - Low Inc'!AA185</f>
        <v>0</v>
      </c>
      <c r="AK567" s="183">
        <f>'R PSE Battery Leasing - Low Inc'!AB185</f>
        <v>0</v>
      </c>
      <c r="AL567" s="183">
        <f>'R PSE Battery Leasing - Low Inc'!AC185</f>
        <v>0</v>
      </c>
      <c r="AM567" s="183">
        <f>'R PSE Battery Leasing - Low Inc'!AD185</f>
        <v>0</v>
      </c>
      <c r="AN567" s="183">
        <f>'R PSE Battery Leasing - Low Inc'!AE185</f>
        <v>0</v>
      </c>
      <c r="AO567" s="183">
        <f>'R PSE Battery Leasing - Low Inc'!AF185</f>
        <v>1664.7879588477342</v>
      </c>
      <c r="AP567" s="148"/>
      <c r="AQ567" s="148"/>
      <c r="AR567" s="148"/>
      <c r="AS567" s="148"/>
      <c r="AT567" s="148"/>
      <c r="AU567" s="148"/>
      <c r="AV567" s="148"/>
      <c r="AW567" s="148"/>
      <c r="AX567" s="148"/>
      <c r="AY567" s="148"/>
      <c r="AZ567" s="148"/>
      <c r="BA567" s="148"/>
      <c r="BB567" s="148"/>
      <c r="BC567" s="148"/>
      <c r="BD567" s="148"/>
      <c r="BE567" s="148"/>
      <c r="BF567" s="148"/>
      <c r="BG567" s="148"/>
      <c r="BH567" s="148"/>
      <c r="BI567" s="148"/>
      <c r="BJ567" s="148"/>
      <c r="BK567" s="148"/>
    </row>
    <row r="568" spans="1:70">
      <c r="A568" s="215" t="s">
        <v>839</v>
      </c>
      <c r="B568" s="211" t="s">
        <v>1654</v>
      </c>
      <c r="C568" s="210"/>
      <c r="D568" s="210"/>
      <c r="E568" s="148"/>
      <c r="F568" s="148"/>
      <c r="G568" s="148"/>
      <c r="H568" s="148"/>
      <c r="I568" s="148"/>
      <c r="J568" s="148"/>
      <c r="K568" s="148"/>
      <c r="L568" s="148"/>
      <c r="M568" s="148"/>
      <c r="N568" s="148"/>
      <c r="O568" s="148"/>
      <c r="P568" s="183">
        <f>'DER FOM&amp;VOM'!C52</f>
        <v>2175.814942813407</v>
      </c>
      <c r="Q568" s="183">
        <f>'DER FOM&amp;VOM'!D52</f>
        <v>2175.814942813407</v>
      </c>
      <c r="R568" s="183">
        <f>'DER FOM&amp;VOM'!E52</f>
        <v>2175.814942813407</v>
      </c>
      <c r="S568" s="183">
        <f>'DER FOM&amp;VOM'!F52</f>
        <v>2175.814942813407</v>
      </c>
      <c r="T568" s="183">
        <f>'DER FOM&amp;VOM'!G52</f>
        <v>2175.814942813407</v>
      </c>
      <c r="U568" s="183">
        <f>'DER FOM&amp;VOM'!H52</f>
        <v>2175.814942813407</v>
      </c>
      <c r="V568" s="183">
        <f>'DER FOM&amp;VOM'!I52</f>
        <v>2175.814942813407</v>
      </c>
      <c r="W568" s="183">
        <f>'DER FOM&amp;VOM'!J52</f>
        <v>2175.814942813407</v>
      </c>
      <c r="X568" s="183">
        <f>'DER FOM&amp;VOM'!K52</f>
        <v>2175.814942813407</v>
      </c>
      <c r="Y568" s="183">
        <f>X568*(1+Assumptions!$E$7)</f>
        <v>2230.2103163837419</v>
      </c>
      <c r="Z568" s="183">
        <f>Y568*(1+Assumptions!$E$7)</f>
        <v>2285.9655742933351</v>
      </c>
      <c r="AA568" s="183">
        <f>Z568*(1+Assumptions!$E$7)</f>
        <v>2343.1147136506684</v>
      </c>
      <c r="AB568" s="183">
        <f>AA568*(1+Assumptions!$E$7)</f>
        <v>2401.692581491935</v>
      </c>
      <c r="AC568" s="183">
        <f>AB568*(1+Assumptions!$E$7)</f>
        <v>2461.7348960292334</v>
      </c>
      <c r="AD568" s="183">
        <f>AC568*(1+Assumptions!$E$7)</f>
        <v>2523.2782684299641</v>
      </c>
      <c r="AE568" s="183">
        <f>AD568*(1+Assumptions!$E$7)</f>
        <v>2586.3602251407128</v>
      </c>
      <c r="AF568" s="183">
        <f>AE568*(1+Assumptions!$E$7)</f>
        <v>2651.0192307692305</v>
      </c>
      <c r="AG568" s="183">
        <f>AF568*(1+Assumptions!$E$7)</f>
        <v>2717.2947115384609</v>
      </c>
      <c r="AH568" s="183">
        <f>AG568*(1+Assumptions!$E$7)</f>
        <v>2785.2270793269222</v>
      </c>
      <c r="AI568" s="183">
        <f>AH568*(1+Assumptions!$E$7)</f>
        <v>2854.8577563100948</v>
      </c>
      <c r="AJ568" s="183">
        <f>AI568*(1+Assumptions!$E$7)</f>
        <v>2926.2292002178469</v>
      </c>
      <c r="AK568" s="183">
        <f>AJ568*(1+Assumptions!$E$7)</f>
        <v>2999.3849302232929</v>
      </c>
      <c r="AL568" s="183">
        <f>AK568*(1+Assumptions!$E$7)</f>
        <v>3074.3695534788749</v>
      </c>
      <c r="AM568" s="183">
        <f>AL568*(1+Assumptions!$E$7)</f>
        <v>3151.2287923158465</v>
      </c>
      <c r="AN568" s="183">
        <f>AM568*(1+Assumptions!$E$7)</f>
        <v>3230.0095121237423</v>
      </c>
      <c r="AO568" s="183">
        <f>AN568*(1+Assumptions!$E$7)</f>
        <v>3310.7597499268354</v>
      </c>
      <c r="AP568" s="148"/>
      <c r="AQ568" s="148"/>
      <c r="AR568" s="148"/>
      <c r="AS568" s="148"/>
      <c r="AT568" s="148"/>
      <c r="AU568" s="148"/>
      <c r="AV568" s="148"/>
      <c r="AW568" s="148"/>
      <c r="AX568" s="148"/>
      <c r="AY568" s="148"/>
      <c r="AZ568" s="148"/>
      <c r="BA568" s="148"/>
      <c r="BB568" s="148"/>
      <c r="BC568" s="148"/>
      <c r="BD568" s="148"/>
      <c r="BE568" s="148"/>
      <c r="BF568" s="148"/>
      <c r="BG568" s="148"/>
      <c r="BH568" s="148"/>
      <c r="BI568" s="148"/>
      <c r="BJ568" s="148"/>
      <c r="BK568" s="148"/>
    </row>
    <row r="569" spans="1:70">
      <c r="A569" s="214"/>
      <c r="B569" s="211" t="s">
        <v>839</v>
      </c>
      <c r="C569" s="210"/>
      <c r="D569" s="210"/>
      <c r="E569" s="148"/>
      <c r="F569" s="148"/>
      <c r="G569" s="148"/>
      <c r="H569" s="148"/>
      <c r="I569" s="148"/>
      <c r="J569" s="148"/>
      <c r="K569" s="148"/>
      <c r="L569" s="148"/>
      <c r="M569" s="148"/>
      <c r="N569" s="148" t="s">
        <v>1672</v>
      </c>
      <c r="O569" s="148" t="s">
        <v>1672</v>
      </c>
      <c r="P569" s="148" t="s">
        <v>1672</v>
      </c>
      <c r="Q569" s="148" t="s">
        <v>1672</v>
      </c>
      <c r="R569" s="148" t="s">
        <v>1672</v>
      </c>
      <c r="S569" s="148" t="s">
        <v>1672</v>
      </c>
      <c r="T569" s="148" t="s">
        <v>1672</v>
      </c>
      <c r="U569" s="148" t="s">
        <v>1672</v>
      </c>
      <c r="V569" s="148" t="s">
        <v>1672</v>
      </c>
      <c r="W569" s="148" t="s">
        <v>1672</v>
      </c>
      <c r="X569" s="148" t="s">
        <v>1672</v>
      </c>
      <c r="Y569" s="148" t="s">
        <v>1672</v>
      </c>
      <c r="Z569" s="148" t="s">
        <v>1672</v>
      </c>
      <c r="AA569" s="148" t="s">
        <v>1672</v>
      </c>
      <c r="AB569" s="148" t="s">
        <v>1672</v>
      </c>
      <c r="AC569" s="148" t="s">
        <v>1672</v>
      </c>
      <c r="AD569" s="148" t="s">
        <v>1672</v>
      </c>
      <c r="AE569" s="148" t="s">
        <v>1672</v>
      </c>
      <c r="AF569" s="148" t="s">
        <v>1672</v>
      </c>
      <c r="AG569" s="148" t="s">
        <v>1672</v>
      </c>
      <c r="AH569" s="148" t="s">
        <v>1672</v>
      </c>
      <c r="AI569" s="148" t="s">
        <v>1672</v>
      </c>
      <c r="AJ569" s="148" t="s">
        <v>1672</v>
      </c>
      <c r="AK569" s="148" t="s">
        <v>1672</v>
      </c>
      <c r="AL569" s="148" t="s">
        <v>1672</v>
      </c>
      <c r="AM569" s="148" t="s">
        <v>1672</v>
      </c>
      <c r="AN569" s="148" t="s">
        <v>1672</v>
      </c>
      <c r="AO569" s="148" t="s">
        <v>1672</v>
      </c>
      <c r="AP569" s="148"/>
      <c r="AQ569" s="148"/>
      <c r="AR569" s="148"/>
      <c r="AS569" s="148"/>
      <c r="AT569" s="148"/>
      <c r="AU569" s="148"/>
      <c r="AV569" s="148"/>
      <c r="AW569" s="148"/>
      <c r="AX569" s="148"/>
      <c r="AY569" s="148"/>
      <c r="AZ569" s="148"/>
      <c r="BA569" s="148"/>
      <c r="BB569" s="148"/>
      <c r="BC569" s="148"/>
      <c r="BD569" s="148"/>
      <c r="BE569" s="148"/>
      <c r="BF569" s="148"/>
      <c r="BG569" s="148"/>
      <c r="BH569" s="148"/>
      <c r="BI569" s="148"/>
      <c r="BJ569" s="148"/>
      <c r="BK569" s="148"/>
    </row>
    <row r="570" spans="1:70">
      <c r="A570" s="215" t="s">
        <v>840</v>
      </c>
      <c r="B570" s="211" t="s">
        <v>840</v>
      </c>
      <c r="C570" s="210"/>
      <c r="D570" s="210"/>
      <c r="E570" s="148"/>
      <c r="F570" s="148"/>
      <c r="G570" s="148"/>
      <c r="H570" s="148"/>
      <c r="I570" s="148"/>
      <c r="J570" s="148"/>
      <c r="K570" s="148"/>
      <c r="L570" s="148"/>
      <c r="M570" s="148"/>
      <c r="N570" s="148"/>
      <c r="O570" s="148"/>
      <c r="P570" s="183">
        <f>'DER FOM&amp;VOM'!C54</f>
        <v>0</v>
      </c>
      <c r="Q570" s="183">
        <f>'DER FOM&amp;VOM'!D54</f>
        <v>0</v>
      </c>
      <c r="R570" s="183">
        <f>'DER FOM&amp;VOM'!E54</f>
        <v>0</v>
      </c>
      <c r="S570" s="183">
        <f>'DER FOM&amp;VOM'!F54</f>
        <v>0</v>
      </c>
      <c r="T570" s="183">
        <f>'DER FOM&amp;VOM'!G54</f>
        <v>0</v>
      </c>
      <c r="U570" s="183">
        <f>'DER FOM&amp;VOM'!H54</f>
        <v>0</v>
      </c>
      <c r="V570" s="183">
        <f>'DER FOM&amp;VOM'!I54</f>
        <v>0</v>
      </c>
      <c r="W570" s="183">
        <f>'DER FOM&amp;VOM'!J54</f>
        <v>0</v>
      </c>
      <c r="X570" s="183">
        <f>'DER FOM&amp;VOM'!K54</f>
        <v>0</v>
      </c>
      <c r="Y570" s="183">
        <f>X570*(1-Assumptions!$E$7)</f>
        <v>0</v>
      </c>
      <c r="Z570" s="183">
        <f>Y570*(1-Assumptions!$E$7)</f>
        <v>0</v>
      </c>
      <c r="AA570" s="183">
        <f>Z570*(1-Assumptions!$E$7)</f>
        <v>0</v>
      </c>
      <c r="AB570" s="183">
        <f>AA570*(1-Assumptions!$E$7)</f>
        <v>0</v>
      </c>
      <c r="AC570" s="183">
        <f>AB570*(1-Assumptions!$E$7)</f>
        <v>0</v>
      </c>
      <c r="AD570" s="183">
        <f>AC570*(1-Assumptions!$E$7)</f>
        <v>0</v>
      </c>
      <c r="AE570" s="183">
        <f>AD570*(1-Assumptions!$E$7)</f>
        <v>0</v>
      </c>
      <c r="AF570" s="183">
        <f>AE570*(1-Assumptions!$E$7)</f>
        <v>0</v>
      </c>
      <c r="AG570" s="183">
        <f>AF570*(1-Assumptions!$E$7)</f>
        <v>0</v>
      </c>
      <c r="AH570" s="183">
        <f>AG570*(1-Assumptions!$E$7)</f>
        <v>0</v>
      </c>
      <c r="AI570" s="183">
        <f>AH570*(1-Assumptions!$E$7)</f>
        <v>0</v>
      </c>
      <c r="AJ570" s="183">
        <f>AI570*(1-Assumptions!$E$7)</f>
        <v>0</v>
      </c>
      <c r="AK570" s="183">
        <f>AJ570*(1-Assumptions!$E$7)</f>
        <v>0</v>
      </c>
      <c r="AL570" s="183">
        <f>AK570*(1-Assumptions!$E$7)</f>
        <v>0</v>
      </c>
      <c r="AM570" s="183">
        <f>AL570*(1-Assumptions!$E$7)</f>
        <v>0</v>
      </c>
      <c r="AN570" s="183">
        <f>AM570*(1-Assumptions!$E$7)</f>
        <v>0</v>
      </c>
      <c r="AO570" s="183">
        <f>AN570*(1-Assumptions!$E$7)</f>
        <v>0</v>
      </c>
      <c r="AP570" s="148"/>
      <c r="AQ570" s="148"/>
      <c r="AR570" s="148"/>
      <c r="AS570" s="148"/>
      <c r="AT570" s="148"/>
      <c r="AU570" s="148"/>
      <c r="AV570" s="148"/>
      <c r="AW570" s="148"/>
      <c r="AX570" s="148"/>
      <c r="AY570" s="148"/>
      <c r="AZ570" s="148"/>
      <c r="BA570" s="148"/>
      <c r="BB570" s="148"/>
      <c r="BC570" s="148"/>
      <c r="BD570" s="148"/>
      <c r="BE570" s="148"/>
      <c r="BF570" s="148"/>
      <c r="BG570" s="148"/>
      <c r="BH570" s="148"/>
      <c r="BI570" s="148"/>
      <c r="BJ570" s="148"/>
      <c r="BK570" s="148"/>
    </row>
    <row r="571" spans="1:70">
      <c r="A571" s="215" t="s">
        <v>841</v>
      </c>
      <c r="B571" s="211" t="s">
        <v>841</v>
      </c>
      <c r="C571" s="210"/>
      <c r="D571" s="210"/>
      <c r="E571" s="148"/>
      <c r="F571" s="148"/>
      <c r="G571" s="148"/>
      <c r="H571" s="148"/>
      <c r="I571" s="148"/>
      <c r="J571" s="148"/>
      <c r="K571" s="148"/>
      <c r="L571" s="148"/>
      <c r="M571" s="148"/>
      <c r="N571" s="149">
        <v>1.1000000000000001</v>
      </c>
      <c r="O571" s="149">
        <v>1.1000000000000001</v>
      </c>
      <c r="P571" s="149">
        <v>1.1000000000000001</v>
      </c>
      <c r="Q571" s="149">
        <v>1.1000000000000001</v>
      </c>
      <c r="R571" s="149">
        <v>1.1000000000000001</v>
      </c>
      <c r="S571" s="149">
        <v>1.1000000000000001</v>
      </c>
      <c r="T571" s="149">
        <v>1.1000000000000001</v>
      </c>
      <c r="U571" s="149">
        <v>1.1000000000000001</v>
      </c>
      <c r="V571" s="149">
        <v>1.1000000000000001</v>
      </c>
      <c r="W571" s="149">
        <v>1.1000000000000001</v>
      </c>
      <c r="X571" s="149">
        <v>1.1000000000000001</v>
      </c>
      <c r="Y571" s="148"/>
      <c r="Z571" s="148"/>
      <c r="AA571" s="148"/>
      <c r="AB571" s="148"/>
      <c r="AC571" s="148"/>
      <c r="AD571" s="148"/>
      <c r="AE571" s="148"/>
      <c r="AF571" s="148"/>
      <c r="AG571" s="148"/>
      <c r="AH571" s="148"/>
      <c r="AI571" s="148"/>
      <c r="AJ571" s="148"/>
      <c r="AK571" s="148"/>
      <c r="AL571" s="148"/>
      <c r="AM571" s="148"/>
      <c r="AN571" s="148"/>
      <c r="AO571" s="148"/>
      <c r="AP571" s="148"/>
      <c r="AQ571" s="148"/>
      <c r="AR571" s="148"/>
      <c r="AS571" s="148"/>
      <c r="AT571" s="148"/>
      <c r="AU571" s="148"/>
      <c r="AV571" s="148"/>
      <c r="AW571" s="148"/>
      <c r="AX571" s="148"/>
      <c r="AY571" s="148"/>
      <c r="AZ571" s="148"/>
      <c r="BA571" s="148"/>
      <c r="BB571" s="148"/>
      <c r="BC571" s="148"/>
      <c r="BD571" s="148"/>
      <c r="BE571" s="148"/>
      <c r="BF571" s="148"/>
      <c r="BG571" s="148"/>
      <c r="BH571" s="148"/>
      <c r="BI571" s="148"/>
      <c r="BJ571" s="148"/>
      <c r="BK571" s="148"/>
    </row>
    <row r="572" spans="1:70" s="165" customFormat="1">
      <c r="A572" s="215" t="s">
        <v>1553</v>
      </c>
      <c r="B572" s="211" t="s">
        <v>1553</v>
      </c>
      <c r="C572" s="210"/>
      <c r="D572" s="210"/>
      <c r="E572" s="148"/>
      <c r="F572" s="148"/>
      <c r="G572" s="148"/>
      <c r="H572" s="148"/>
      <c r="I572" s="148"/>
      <c r="J572" s="148"/>
      <c r="K572" s="148"/>
      <c r="L572" s="148"/>
      <c r="M572" s="148"/>
      <c r="N572" s="148">
        <f>Assumptions!$Q$24*'Reliable Capacity'!$D$5</f>
        <v>1.9400000000000001E-2</v>
      </c>
      <c r="O572" s="148">
        <f>Assumptions!$Q$24*'Reliable Capacity'!$D$5</f>
        <v>1.9400000000000001E-2</v>
      </c>
      <c r="P572" s="148">
        <f>Assumptions!$Q$24*'Reliable Capacity'!$D$5</f>
        <v>1.9400000000000001E-2</v>
      </c>
      <c r="Q572" s="148">
        <f>Assumptions!$Q$24*'Reliable Capacity'!$D$5</f>
        <v>1.9400000000000001E-2</v>
      </c>
      <c r="R572" s="148">
        <f>Assumptions!$Q$24*'Reliable Capacity'!$D$5</f>
        <v>1.9400000000000001E-2</v>
      </c>
      <c r="S572" s="148">
        <f>Assumptions!$Q$24*'Reliable Capacity'!$D$5</f>
        <v>1.9400000000000001E-2</v>
      </c>
      <c r="T572" s="148">
        <f>Assumptions!$Q$24*'Reliable Capacity'!$D$5</f>
        <v>1.9400000000000001E-2</v>
      </c>
      <c r="U572" s="148">
        <f>Assumptions!$Q$24*'Reliable Capacity'!$D$5</f>
        <v>1.9400000000000001E-2</v>
      </c>
      <c r="V572" s="148">
        <f>Assumptions!$Q$24*'Reliable Capacity'!$D$5</f>
        <v>1.9400000000000001E-2</v>
      </c>
      <c r="W572" s="148">
        <f>Assumptions!$Q$24*'Reliable Capacity'!$D$5</f>
        <v>1.9400000000000001E-2</v>
      </c>
      <c r="X572" s="148">
        <f>Assumptions!$Q$24*'Reliable Capacity'!$D$5</f>
        <v>1.9400000000000001E-2</v>
      </c>
      <c r="Y572" s="148">
        <f>Assumptions!$Q$24*'Reliable Capacity'!$D$5</f>
        <v>1.9400000000000001E-2</v>
      </c>
      <c r="Z572" s="148">
        <f>Assumptions!$Q$24*'Reliable Capacity'!$D$5</f>
        <v>1.9400000000000001E-2</v>
      </c>
      <c r="AA572" s="148">
        <f>Assumptions!$Q$24*'Reliable Capacity'!$D$5</f>
        <v>1.9400000000000001E-2</v>
      </c>
      <c r="AB572" s="148">
        <f>Assumptions!$Q$24*'Reliable Capacity'!$D$5</f>
        <v>1.9400000000000001E-2</v>
      </c>
      <c r="AC572" s="148">
        <f>Assumptions!$Q$24*'Reliable Capacity'!$D$5</f>
        <v>1.9400000000000001E-2</v>
      </c>
      <c r="AD572" s="148">
        <f>Assumptions!$Q$24*'Reliable Capacity'!$D$5</f>
        <v>1.9400000000000001E-2</v>
      </c>
      <c r="AE572" s="148">
        <f>Assumptions!$Q$24*'Reliable Capacity'!$D$5</f>
        <v>1.9400000000000001E-2</v>
      </c>
      <c r="AF572" s="148">
        <f>Assumptions!$Q$24*'Reliable Capacity'!$D$5</f>
        <v>1.9400000000000001E-2</v>
      </c>
      <c r="AG572" s="148">
        <f>Assumptions!$Q$24*'Reliable Capacity'!$D$5</f>
        <v>1.9400000000000001E-2</v>
      </c>
      <c r="AH572" s="148">
        <f>Assumptions!$Q$24*'Reliable Capacity'!$D$5</f>
        <v>1.9400000000000001E-2</v>
      </c>
      <c r="AI572" s="148">
        <f>Assumptions!$Q$24*'Reliable Capacity'!$D$5</f>
        <v>1.9400000000000001E-2</v>
      </c>
      <c r="AJ572" s="148">
        <f>Assumptions!$Q$24*'Reliable Capacity'!$D$5</f>
        <v>1.9400000000000001E-2</v>
      </c>
      <c r="AK572" s="148">
        <f>Assumptions!$Q$24*'Reliable Capacity'!$D$5</f>
        <v>1.9400000000000001E-2</v>
      </c>
      <c r="AL572" s="148">
        <f>Assumptions!$Q$24*'Reliable Capacity'!$D$5</f>
        <v>1.9400000000000001E-2</v>
      </c>
      <c r="AM572" s="148">
        <f>Assumptions!$Q$24*'Reliable Capacity'!$D$5</f>
        <v>1.9400000000000001E-2</v>
      </c>
      <c r="AN572" s="148">
        <f>Assumptions!$Q$24*'Reliable Capacity'!$D$5</f>
        <v>1.9400000000000001E-2</v>
      </c>
      <c r="AO572" s="148">
        <f>Assumptions!$Q$24*'Reliable Capacity'!$D$5</f>
        <v>1.9400000000000001E-2</v>
      </c>
      <c r="AP572" s="148"/>
      <c r="AQ572" s="148"/>
      <c r="AR572" s="148"/>
      <c r="AS572" s="148"/>
      <c r="AT572" s="148"/>
      <c r="AU572" s="148"/>
      <c r="AV572" s="148"/>
      <c r="AW572" s="148"/>
      <c r="AX572" s="148"/>
      <c r="AY572" s="148"/>
      <c r="AZ572" s="148"/>
      <c r="BA572" s="148"/>
      <c r="BB572" s="148"/>
      <c r="BC572" s="148"/>
      <c r="BD572" s="148"/>
      <c r="BE572" s="148"/>
      <c r="BF572" s="148"/>
      <c r="BG572" s="148"/>
      <c r="BH572" s="148"/>
      <c r="BI572" s="148"/>
      <c r="BJ572" s="148"/>
      <c r="BK572" s="148"/>
      <c r="BL572"/>
      <c r="BM572"/>
      <c r="BN572"/>
      <c r="BO572"/>
      <c r="BP572"/>
      <c r="BQ572" s="67"/>
      <c r="BR572"/>
    </row>
    <row r="573" spans="1:70">
      <c r="A573" s="215" t="s">
        <v>842</v>
      </c>
      <c r="B573" s="211" t="s">
        <v>842</v>
      </c>
      <c r="C573" s="210"/>
      <c r="D573" s="210"/>
      <c r="E573" s="148"/>
      <c r="F573" s="148"/>
      <c r="G573" s="148"/>
      <c r="H573" s="148"/>
      <c r="I573" s="148"/>
      <c r="J573" s="148"/>
      <c r="K573" s="148"/>
      <c r="L573" s="149"/>
      <c r="M573" s="149"/>
      <c r="N573" s="149"/>
      <c r="O573" s="149"/>
      <c r="P573" s="149" t="s">
        <v>1574</v>
      </c>
      <c r="Q573" s="149" t="s">
        <v>1574</v>
      </c>
      <c r="R573" s="149" t="s">
        <v>1574</v>
      </c>
      <c r="S573" s="149" t="s">
        <v>1574</v>
      </c>
      <c r="T573" s="149" t="s">
        <v>1574</v>
      </c>
      <c r="U573" s="149" t="s">
        <v>1574</v>
      </c>
      <c r="V573" s="149" t="s">
        <v>1574</v>
      </c>
      <c r="W573" s="149" t="s">
        <v>1574</v>
      </c>
      <c r="X573" s="149" t="s">
        <v>1574</v>
      </c>
      <c r="Y573" s="149" t="s">
        <v>1574</v>
      </c>
      <c r="Z573" s="149" t="s">
        <v>1574</v>
      </c>
      <c r="AA573" s="149" t="s">
        <v>1574</v>
      </c>
      <c r="AB573" s="149" t="s">
        <v>1574</v>
      </c>
      <c r="AC573" s="149" t="s">
        <v>1574</v>
      </c>
      <c r="AD573" s="149" t="s">
        <v>1574</v>
      </c>
      <c r="AE573" s="149" t="s">
        <v>1574</v>
      </c>
      <c r="AF573" s="149" t="s">
        <v>1574</v>
      </c>
      <c r="AG573" s="149" t="s">
        <v>1574</v>
      </c>
      <c r="AH573" s="149" t="s">
        <v>1574</v>
      </c>
      <c r="AI573" s="149" t="s">
        <v>1574</v>
      </c>
      <c r="AJ573" s="149" t="s">
        <v>1574</v>
      </c>
      <c r="AK573" s="149" t="s">
        <v>1574</v>
      </c>
      <c r="AL573" s="149" t="s">
        <v>1574</v>
      </c>
      <c r="AM573" s="149" t="s">
        <v>1574</v>
      </c>
      <c r="AN573" s="149" t="s">
        <v>1574</v>
      </c>
      <c r="AO573" s="149" t="s">
        <v>1574</v>
      </c>
      <c r="AP573" s="148"/>
      <c r="AQ573" s="148"/>
      <c r="AR573" s="148"/>
      <c r="AS573" s="148"/>
      <c r="AT573" s="148"/>
      <c r="AU573" s="148"/>
      <c r="AV573" s="148"/>
      <c r="AW573" s="148"/>
      <c r="AX573" s="148"/>
      <c r="AY573" s="148"/>
      <c r="AZ573" s="148"/>
      <c r="BA573" s="148"/>
      <c r="BB573" s="148"/>
      <c r="BC573" s="148"/>
      <c r="BD573" s="148"/>
      <c r="BE573" s="148"/>
      <c r="BF573" s="148"/>
      <c r="BG573" s="148"/>
      <c r="BH573" s="148"/>
      <c r="BI573" s="148"/>
      <c r="BJ573" s="148"/>
      <c r="BK573" s="148"/>
    </row>
    <row r="574" spans="1:70">
      <c r="A574" s="214" t="s">
        <v>1759</v>
      </c>
      <c r="B574" s="210" t="s">
        <v>1759</v>
      </c>
      <c r="C574" s="210"/>
      <c r="D574" s="210"/>
      <c r="E574" s="148"/>
      <c r="F574" s="148"/>
      <c r="G574" s="148"/>
      <c r="H574" s="148"/>
      <c r="I574" s="148"/>
      <c r="J574" s="148"/>
      <c r="K574" s="148"/>
      <c r="L574" s="148"/>
      <c r="M574" s="148" t="s">
        <v>1760</v>
      </c>
      <c r="N574" s="148" t="s">
        <v>1760</v>
      </c>
      <c r="O574" s="148" t="s">
        <v>1760</v>
      </c>
      <c r="P574" s="148" t="s">
        <v>1760</v>
      </c>
      <c r="Q574" s="148" t="s">
        <v>1760</v>
      </c>
      <c r="R574" s="148" t="s">
        <v>1760</v>
      </c>
      <c r="S574" s="148" t="s">
        <v>1760</v>
      </c>
      <c r="T574" s="148" t="s">
        <v>1760</v>
      </c>
      <c r="U574" s="148" t="s">
        <v>1760</v>
      </c>
      <c r="V574" s="148" t="s">
        <v>1760</v>
      </c>
      <c r="W574" s="148" t="s">
        <v>1760</v>
      </c>
      <c r="X574" s="148" t="s">
        <v>1760</v>
      </c>
      <c r="Y574" s="148" t="s">
        <v>1760</v>
      </c>
      <c r="Z574" s="148" t="s">
        <v>1760</v>
      </c>
      <c r="AA574" s="148" t="s">
        <v>1760</v>
      </c>
      <c r="AB574" s="148" t="s">
        <v>1760</v>
      </c>
      <c r="AC574" s="148" t="s">
        <v>1760</v>
      </c>
      <c r="AD574" s="148" t="s">
        <v>1760</v>
      </c>
      <c r="AE574" s="148" t="s">
        <v>1760</v>
      </c>
      <c r="AF574" s="148" t="s">
        <v>1760</v>
      </c>
      <c r="AG574" s="148" t="s">
        <v>1760</v>
      </c>
      <c r="AH574" s="148" t="s">
        <v>1760</v>
      </c>
      <c r="AI574" s="148" t="s">
        <v>1760</v>
      </c>
      <c r="AJ574" s="148" t="s">
        <v>1760</v>
      </c>
      <c r="AK574" s="148" t="s">
        <v>1760</v>
      </c>
      <c r="AL574" s="148" t="s">
        <v>1760</v>
      </c>
      <c r="AM574" s="148" t="s">
        <v>1760</v>
      </c>
      <c r="AN574" s="148" t="s">
        <v>1760</v>
      </c>
      <c r="AO574" s="148" t="s">
        <v>1760</v>
      </c>
      <c r="AP574" s="148"/>
      <c r="AQ574" s="148"/>
      <c r="AR574" s="148"/>
      <c r="AS574" s="148"/>
      <c r="AT574" s="148"/>
      <c r="AU574" s="148"/>
      <c r="AV574" s="148"/>
      <c r="AW574" s="148"/>
      <c r="AX574" s="148"/>
      <c r="AY574" s="148"/>
      <c r="AZ574" s="148"/>
      <c r="BA574" s="148"/>
      <c r="BB574" s="148"/>
      <c r="BC574" s="148"/>
      <c r="BD574" s="148"/>
      <c r="BE574" s="148"/>
      <c r="BF574" s="148"/>
      <c r="BG574" s="148"/>
      <c r="BH574" s="148"/>
      <c r="BI574" s="148"/>
      <c r="BJ574" s="148"/>
      <c r="BK574" s="148"/>
    </row>
    <row r="575" spans="1:70">
      <c r="A575" s="214" t="s">
        <v>1761</v>
      </c>
      <c r="B575" s="210" t="s">
        <v>1761</v>
      </c>
      <c r="C575" s="210"/>
      <c r="D575" s="210"/>
      <c r="E575" s="148"/>
      <c r="F575" s="148"/>
      <c r="G575" s="148"/>
      <c r="H575" s="148"/>
      <c r="I575" s="148"/>
      <c r="J575" s="148"/>
      <c r="K575" s="148"/>
      <c r="L575" s="148"/>
      <c r="M575" s="148"/>
      <c r="N575" s="148"/>
      <c r="O575" s="185"/>
      <c r="P575" s="185">
        <f>'Flex cost savings'!G$57</f>
        <v>-640.08903891511375</v>
      </c>
      <c r="Q575" s="185">
        <f>'Flex cost savings'!H$57</f>
        <v>-632.27266369718654</v>
      </c>
      <c r="R575" s="185">
        <f>'Flex cost savings'!I$57</f>
        <v>-624.84182059126988</v>
      </c>
      <c r="S575" s="185">
        <f>'Flex cost savings'!J$57</f>
        <v>-617.79197859546969</v>
      </c>
      <c r="T575" s="185">
        <f>'Flex cost savings'!K$57</f>
        <v>-611.11883902564261</v>
      </c>
      <c r="U575" s="185">
        <f>'Flex cost savings'!L$57</f>
        <v>-604.81833289424549</v>
      </c>
      <c r="V575" s="185">
        <f>'Flex cost savings'!M$57</f>
        <v>-598.88661842924739</v>
      </c>
      <c r="W575" s="185">
        <f>'Flex cost savings'!N$57</f>
        <v>-593.32007873158432</v>
      </c>
      <c r="X575" s="185">
        <f>'Flex cost savings'!O$57</f>
        <v>-588.11531956973306</v>
      </c>
      <c r="Y575" s="185">
        <f>'Flex cost savings'!P$57</f>
        <v>-583.26916731005849</v>
      </c>
      <c r="Z575" s="185">
        <f>'Flex cost savings'!Q$57</f>
        <v>-578.77866698167054</v>
      </c>
      <c r="AA575" s="185">
        <f>'Flex cost savings'!R$57</f>
        <v>-574.64108047461298</v>
      </c>
      <c r="AB575" s="185">
        <f>'Flex cost savings'!S$57</f>
        <v>-570.85388487028376</v>
      </c>
      <c r="AC575" s="185">
        <f>'Flex cost savings'!T$57</f>
        <v>-567.41477090307058</v>
      </c>
      <c r="AD575" s="185">
        <f>'Flex cost savings'!U$57</f>
        <v>-564.32164155226167</v>
      </c>
      <c r="AE575" s="185">
        <f>'Flex cost savings'!V$57</f>
        <v>-561.572610763375</v>
      </c>
      <c r="AF575" s="185">
        <f>'Flex cost savings'!W$57</f>
        <v>-559.16600229812445</v>
      </c>
      <c r="AG575" s="185">
        <f>'Flex cost savings'!X$57</f>
        <v>-557.10034871232392</v>
      </c>
      <c r="AH575" s="185">
        <f>'Flex cost savings'!Y$57</f>
        <v>-555.3743904611041</v>
      </c>
      <c r="AI575" s="185">
        <f>'Flex cost savings'!Z$57</f>
        <v>-553.9870751308971</v>
      </c>
      <c r="AJ575" s="185">
        <f>'Flex cost savings'!AA$57</f>
        <v>-552.9375567977213</v>
      </c>
      <c r="AK575" s="185">
        <f>'Flex cost savings'!AB$57</f>
        <v>-552.22519551137316</v>
      </c>
      <c r="AL575" s="185">
        <f>'Flex cost savings'!AC$57</f>
        <v>-551.84955690521497</v>
      </c>
      <c r="AM575" s="185">
        <f>'Flex cost savings'!AD$57</f>
        <v>-551.81041193131614</v>
      </c>
      <c r="AN575" s="185">
        <f>'Flex cost savings'!AE$57</f>
        <v>-552.10773672078994</v>
      </c>
      <c r="AO575" s="185">
        <f>'Flex cost savings'!AF$57</f>
        <v>-552.74171256923989</v>
      </c>
      <c r="AP575" s="148"/>
      <c r="AQ575" s="148"/>
      <c r="AR575" s="148"/>
      <c r="AS575" s="148"/>
      <c r="AT575" s="148"/>
      <c r="AU575" s="148"/>
      <c r="AV575" s="148"/>
      <c r="AW575" s="148"/>
      <c r="AX575" s="148"/>
      <c r="AY575" s="148"/>
      <c r="AZ575" s="148"/>
      <c r="BA575" s="148"/>
      <c r="BB575" s="148"/>
      <c r="BC575" s="148"/>
      <c r="BD575" s="148"/>
      <c r="BE575" s="148"/>
      <c r="BF575" s="148"/>
      <c r="BG575" s="148"/>
      <c r="BH575" s="148"/>
      <c r="BI575" s="148"/>
      <c r="BJ575" s="148"/>
      <c r="BK575" s="148"/>
    </row>
    <row r="576" spans="1:70">
      <c r="A576" s="229" t="str">
        <f>CONCATENATE(D576,C576)</f>
        <v>C&amp;IRooftopSolarLeasingCapital</v>
      </c>
      <c r="B576" s="210" t="str">
        <f t="shared" ref="B576:B640" si="6">A576</f>
        <v>C&amp;IRooftopSolarLeasingCapital</v>
      </c>
      <c r="C576" s="210" t="s">
        <v>0</v>
      </c>
      <c r="D576" s="230" t="s">
        <v>785</v>
      </c>
      <c r="E576" s="148"/>
      <c r="F576" s="148"/>
      <c r="G576" s="148"/>
      <c r="H576" s="148"/>
      <c r="I576" s="148"/>
      <c r="J576" s="148"/>
      <c r="K576" s="148"/>
      <c r="L576" s="148"/>
      <c r="M576" s="148"/>
      <c r="N576" s="148" t="str">
        <f>CONCATENATE("yr_",B577)</f>
        <v>yr_C&amp;IRooftopSolarLeasingCapital_2020</v>
      </c>
      <c r="O576" s="148" t="str">
        <f>CONCATENATE("yr_",B578)</f>
        <v>yr_C&amp;IRooftopSolarLeasingCapital_2021</v>
      </c>
      <c r="P576" s="148" t="str">
        <f>CONCATENATE("yr_",B579)</f>
        <v>yr_C&amp;IRooftopSolarLeasingCapital_2022</v>
      </c>
      <c r="Q576" s="148" t="str">
        <f>CONCATENATE("yr_",B580)</f>
        <v>yr_C&amp;IRooftopSolarLeasingCapital_2023</v>
      </c>
      <c r="R576" s="148" t="str">
        <f>CONCATENATE("yr_",B581)</f>
        <v>yr_C&amp;IRooftopSolarLeasingCapital_2024</v>
      </c>
      <c r="S576" s="148" t="str">
        <f>CONCATENATE("yr_",B582)</f>
        <v>yr_C&amp;IRooftopSolarLeasingCapital_2025</v>
      </c>
      <c r="T576" s="148" t="str">
        <f>CONCATENATE("yr_",B583)</f>
        <v>yr_C&amp;IRooftopSolarLeasingCapital_2026</v>
      </c>
      <c r="U576" s="148" t="str">
        <f>CONCATENATE("yr_",B584)</f>
        <v>yr_C&amp;IRooftopSolarLeasingCapital_2027</v>
      </c>
      <c r="V576" s="148" t="str">
        <f>CONCATENATE("yr_",B585)</f>
        <v>yr_C&amp;IRooftopSolarLeasingCapital_2028</v>
      </c>
      <c r="W576" s="148" t="str">
        <f>CONCATENATE("yr_",B586)</f>
        <v>yr_C&amp;IRooftopSolarLeasingCapital_2029</v>
      </c>
      <c r="X576" s="148" t="str">
        <f>CONCATENATE("yr_",B587)</f>
        <v>yr_C&amp;IRooftopSolarLeasingCapital_2030</v>
      </c>
      <c r="Y576" s="148" t="str">
        <f>CONCATENATE("yr_",B588)</f>
        <v>yr_C&amp;IRooftopSolarLeasingCapital_2031</v>
      </c>
      <c r="Z576" s="148" t="str">
        <f>CONCATENATE("yr_",B589)</f>
        <v>yr_C&amp;IRooftopSolarLeasingCapital_2032</v>
      </c>
      <c r="AA576" s="148" t="str">
        <f>CONCATENATE("yr_",B590)</f>
        <v>yr_C&amp;IRooftopSolarLeasingCapital_2033</v>
      </c>
      <c r="AB576" s="148" t="str">
        <f>CONCATENATE("yr_",B591)</f>
        <v>yr_C&amp;IRooftopSolarLeasingCapital_2034</v>
      </c>
      <c r="AC576" s="148" t="str">
        <f>CONCATENATE("yr_",B592)</f>
        <v>yr_C&amp;IRooftopSolarLeasingCapital_2035</v>
      </c>
      <c r="AD576" s="148" t="str">
        <f>CONCATENATE("yr_",B593)</f>
        <v>yr_C&amp;IRooftopSolarLeasingCapital_2036</v>
      </c>
      <c r="AE576" s="148" t="str">
        <f>CONCATENATE("yr_",B594)</f>
        <v>yr_C&amp;IRooftopSolarLeasingCapital_2037</v>
      </c>
      <c r="AF576" s="148" t="str">
        <f>CONCATENATE("yr_",B595)</f>
        <v>yr_C&amp;IRooftopSolarLeasingCapital_2038</v>
      </c>
      <c r="AG576" s="148" t="str">
        <f>CONCATENATE("yr_",B596)</f>
        <v>yr_C&amp;IRooftopSolarLeasingCapital_2039</v>
      </c>
      <c r="AH576" s="148" t="str">
        <f>CONCATENATE("yr_",B597)</f>
        <v>yr_C&amp;IRooftopSolarLeasingCapital_2040</v>
      </c>
      <c r="AI576" s="148" t="str">
        <f>CONCATENATE("yr_",B598)</f>
        <v>yr_C&amp;IRooftopSolarLeasingCapital_2041</v>
      </c>
      <c r="AJ576" s="148" t="str">
        <f>CONCATENATE("yr_",B599)</f>
        <v>yr_C&amp;IRooftopSolarLeasingCapital_2042</v>
      </c>
      <c r="AK576" s="148" t="str">
        <f>CONCATENATE("yr_",B600)</f>
        <v>yr_C&amp;IRooftopSolarLeasingCapital_2043</v>
      </c>
      <c r="AL576" s="148" t="str">
        <f>CONCATENATE("yr_",B601)</f>
        <v>yr_C&amp;IRooftopSolarLeasingCapital_2044</v>
      </c>
      <c r="AM576" s="148" t="str">
        <f>CONCATENATE("yr_",B602)</f>
        <v>yr_C&amp;IRooftopSolarLeasingCapital_2045</v>
      </c>
      <c r="AN576" s="148" t="str">
        <f>CONCATENATE("yr_",B603)</f>
        <v>yr_C&amp;IRooftopSolarLeasingCapital_2046</v>
      </c>
      <c r="AO576" s="148" t="str">
        <f>CONCATENATE("yr_",C603)</f>
        <v>yr__2046</v>
      </c>
      <c r="AP576" s="148"/>
      <c r="AQ576" s="148"/>
      <c r="AR576" s="148"/>
      <c r="AS576" s="148"/>
      <c r="AT576" s="148"/>
      <c r="AU576" s="148"/>
      <c r="AV576" s="148"/>
      <c r="AW576" s="148"/>
      <c r="AX576" s="148"/>
      <c r="AY576" s="148"/>
      <c r="AZ576" s="148"/>
      <c r="BA576" s="148"/>
      <c r="BB576" s="148"/>
      <c r="BC576" s="148"/>
      <c r="BD576" s="148"/>
      <c r="BE576" s="148"/>
      <c r="BF576" s="148"/>
      <c r="BG576" s="148"/>
      <c r="BH576" s="148"/>
      <c r="BI576" s="148"/>
      <c r="BJ576" s="148"/>
      <c r="BK576" s="148"/>
    </row>
    <row r="577" spans="1:63">
      <c r="A577" s="214" t="str">
        <f>CONCATENATE(D577,"Capital",C577)</f>
        <v>C&amp;IRooftopSolarLeasingCapital_2020</v>
      </c>
      <c r="B577" s="210" t="str">
        <f t="shared" si="6"/>
        <v>C&amp;IRooftopSolarLeasingCapital_2020</v>
      </c>
      <c r="C577" s="210" t="s">
        <v>755</v>
      </c>
      <c r="D577" s="210" t="str">
        <f>D576</f>
        <v>C&amp;IRooftopSolarLeasing</v>
      </c>
      <c r="E577" s="148"/>
      <c r="F577" s="148"/>
      <c r="G577" s="148"/>
      <c r="H577" s="148"/>
      <c r="I577" s="148"/>
      <c r="J577" s="148"/>
      <c r="K577" s="148"/>
      <c r="L577" s="148"/>
      <c r="M577" s="148"/>
      <c r="N577" s="148">
        <f>'C&amp;I RoofSolarLease ITC20-23 30%'!E104</f>
        <v>4032.1217151956257</v>
      </c>
      <c r="O577" s="148">
        <f>'C&amp;I RoofSolarLease ITC20-23 30%'!F104</f>
        <v>3782.8186914994239</v>
      </c>
      <c r="P577" s="148">
        <f>'C&amp;I RoofSolarLease ITC20-23 30%'!G104</f>
        <v>3535.9278417880314</v>
      </c>
      <c r="Q577" s="148">
        <f>'C&amp;I RoofSolarLease ITC20-23 30%'!H104</f>
        <v>3350.788646087778</v>
      </c>
      <c r="R577" s="148">
        <f>'C&amp;I RoofSolarLease ITC20-23 30%'!I104</f>
        <v>3188.8063206417023</v>
      </c>
      <c r="S577" s="148">
        <f>'C&amp;I RoofSolarLease ITC20-23 30%'!J104</f>
        <v>3044.1916478862595</v>
      </c>
      <c r="T577" s="148">
        <f>'C&amp;I RoofSolarLease ITC20-23 30%'!K104</f>
        <v>2934.312280512082</v>
      </c>
      <c r="U577" s="148">
        <f>'C&amp;I RoofSolarLease ITC20-23 30%'!L104</f>
        <v>2841.8005658285379</v>
      </c>
      <c r="V577" s="148">
        <f>'C&amp;I RoofSolarLease ITC20-23 30%'!M104</f>
        <v>2749.2888511449928</v>
      </c>
      <c r="W577" s="148">
        <f>'C&amp;I RoofSolarLease ITC20-23 30%'!N104</f>
        <v>2656.7771364614482</v>
      </c>
      <c r="X577" s="148">
        <f>'C&amp;I RoofSolarLease ITC20-23 30%'!O104</f>
        <v>2564.2654217779036</v>
      </c>
      <c r="Y577" s="148">
        <f>'C&amp;I RoofSolarLease ITC20-23 30%'!P104</f>
        <v>2471.7537070943599</v>
      </c>
      <c r="Z577" s="148">
        <f>'C&amp;I RoofSolarLease ITC20-23 30%'!Q104</f>
        <v>2379.2419924108158</v>
      </c>
      <c r="AA577" s="148">
        <f>'C&amp;I RoofSolarLease ITC20-23 30%'!R104</f>
        <v>2286.7302777272716</v>
      </c>
      <c r="AB577" s="148">
        <f>'C&amp;I RoofSolarLease ITC20-23 30%'!S104</f>
        <v>2194.2185630437266</v>
      </c>
      <c r="AC577" s="148">
        <f>'C&amp;I RoofSolarLease ITC20-23 30%'!T104</f>
        <v>2101.7068483601829</v>
      </c>
      <c r="AD577" s="148">
        <f>'C&amp;I RoofSolarLease ITC20-23 30%'!U104</f>
        <v>2009.1951336766383</v>
      </c>
      <c r="AE577" s="148">
        <f>'C&amp;I RoofSolarLease ITC20-23 30%'!V104</f>
        <v>1916.6834189930937</v>
      </c>
      <c r="AF577" s="148">
        <f>'C&amp;I RoofSolarLease ITC20-23 30%'!W104</f>
        <v>1824.1717043095491</v>
      </c>
      <c r="AG577" s="148">
        <f>'C&amp;I RoofSolarLease ITC20-23 30%'!X104</f>
        <v>1731.6599896260052</v>
      </c>
      <c r="AH577" s="148">
        <f>'C&amp;I RoofSolarLease ITC20-23 30%'!Y104</f>
        <v>1664.4862369677774</v>
      </c>
      <c r="AI577" s="148">
        <f>'C&amp;I RoofSolarLease ITC20-23 30%'!Z104</f>
        <v>1622.650446334866</v>
      </c>
      <c r="AJ577" s="148">
        <f>'C&amp;I RoofSolarLease ITC20-23 30%'!AA104</f>
        <v>1580.8146557019547</v>
      </c>
      <c r="AK577" s="148">
        <f>'C&amp;I RoofSolarLease ITC20-23 30%'!AB104</f>
        <v>1538.9788650690439</v>
      </c>
      <c r="AL577" s="148">
        <f>'C&amp;I RoofSolarLease ITC20-23 30%'!AC104</f>
        <v>1497.1430744361328</v>
      </c>
      <c r="AM577" s="148">
        <f>'C&amp;I RoofSolarLease ITC20-23 30%'!AD104</f>
        <v>1455.3072838032217</v>
      </c>
      <c r="AN577" s="148">
        <f>'C&amp;I RoofSolarLease ITC20-23 30%'!AE104</f>
        <v>1413.4714931703104</v>
      </c>
      <c r="AO577" s="148">
        <f>'C&amp;I RoofSolarLease ITC20-23 30%'!AF104</f>
        <v>1330.9737891407622</v>
      </c>
      <c r="AP577" s="148"/>
      <c r="AQ577" s="148"/>
      <c r="AR577" s="148"/>
      <c r="AS577" s="148"/>
      <c r="AT577" s="148"/>
      <c r="AU577" s="148"/>
      <c r="AV577" s="148"/>
      <c r="AW577" s="148"/>
      <c r="AX577" s="148"/>
      <c r="AY577" s="148"/>
      <c r="AZ577" s="148"/>
      <c r="BA577" s="148"/>
      <c r="BB577" s="148"/>
      <c r="BC577" s="148"/>
      <c r="BD577" s="148"/>
      <c r="BE577" s="148"/>
      <c r="BF577" s="148"/>
      <c r="BG577" s="148"/>
      <c r="BH577" s="148"/>
      <c r="BI577" s="148"/>
      <c r="BJ577" s="148"/>
      <c r="BK577" s="148"/>
    </row>
    <row r="578" spans="1:63">
      <c r="A578" s="214" t="str">
        <f t="shared" ref="A578:A604" si="7">CONCATENATE(D578,"Capital",C578)</f>
        <v>C&amp;IRooftopSolarLeasingCapital_2021</v>
      </c>
      <c r="B578" s="210" t="str">
        <f t="shared" si="6"/>
        <v>C&amp;IRooftopSolarLeasingCapital_2021</v>
      </c>
      <c r="C578" s="210" t="s">
        <v>756</v>
      </c>
      <c r="D578" s="210" t="str">
        <f t="shared" ref="D578:D609" si="8">D577</f>
        <v>C&amp;IRooftopSolarLeasing</v>
      </c>
      <c r="E578" s="148"/>
      <c r="F578" s="148"/>
      <c r="G578" s="148"/>
      <c r="H578" s="148"/>
      <c r="I578" s="148"/>
      <c r="J578" s="148"/>
      <c r="K578" s="148"/>
      <c r="L578" s="148"/>
      <c r="M578" s="148"/>
      <c r="N578" s="148">
        <f>'C&amp;I RoofSolarLease ITC20-23 30%'!E105</f>
        <v>0</v>
      </c>
      <c r="O578" s="148">
        <f>'C&amp;I RoofSolarLease ITC20-23 30%'!F105</f>
        <v>4032.1217151956257</v>
      </c>
      <c r="P578" s="148">
        <f>'C&amp;I RoofSolarLease ITC20-23 30%'!G105</f>
        <v>3782.8186914994239</v>
      </c>
      <c r="Q578" s="148">
        <f>'C&amp;I RoofSolarLease ITC20-23 30%'!H105</f>
        <v>3535.9278417880314</v>
      </c>
      <c r="R578" s="148">
        <f>'C&amp;I RoofSolarLease ITC20-23 30%'!I105</f>
        <v>3350.788646087778</v>
      </c>
      <c r="S578" s="148">
        <f>'C&amp;I RoofSolarLease ITC20-23 30%'!J105</f>
        <v>3188.8063206417023</v>
      </c>
      <c r="T578" s="148">
        <f>'C&amp;I RoofSolarLease ITC20-23 30%'!K105</f>
        <v>3044.1916478862595</v>
      </c>
      <c r="U578" s="148">
        <f>'C&amp;I RoofSolarLease ITC20-23 30%'!L105</f>
        <v>2934.312280512082</v>
      </c>
      <c r="V578" s="148">
        <f>'C&amp;I RoofSolarLease ITC20-23 30%'!M105</f>
        <v>2841.8005658285379</v>
      </c>
      <c r="W578" s="148">
        <f>'C&amp;I RoofSolarLease ITC20-23 30%'!N105</f>
        <v>2749.2888511449928</v>
      </c>
      <c r="X578" s="148">
        <f>'C&amp;I RoofSolarLease ITC20-23 30%'!O105</f>
        <v>2656.7771364614482</v>
      </c>
      <c r="Y578" s="148">
        <f>'C&amp;I RoofSolarLease ITC20-23 30%'!P105</f>
        <v>2564.2654217779036</v>
      </c>
      <c r="Z578" s="148">
        <f>'C&amp;I RoofSolarLease ITC20-23 30%'!Q105</f>
        <v>2471.7537070943599</v>
      </c>
      <c r="AA578" s="148">
        <f>'C&amp;I RoofSolarLease ITC20-23 30%'!R105</f>
        <v>2379.2419924108158</v>
      </c>
      <c r="AB578" s="148">
        <f>'C&amp;I RoofSolarLease ITC20-23 30%'!S105</f>
        <v>2286.7302777272716</v>
      </c>
      <c r="AC578" s="148">
        <f>'C&amp;I RoofSolarLease ITC20-23 30%'!T105</f>
        <v>2194.2185630437266</v>
      </c>
      <c r="AD578" s="148">
        <f>'C&amp;I RoofSolarLease ITC20-23 30%'!U105</f>
        <v>2101.7068483601829</v>
      </c>
      <c r="AE578" s="148">
        <f>'C&amp;I RoofSolarLease ITC20-23 30%'!V105</f>
        <v>2009.1951336766383</v>
      </c>
      <c r="AF578" s="148">
        <f>'C&amp;I RoofSolarLease ITC20-23 30%'!W105</f>
        <v>1916.6834189930937</v>
      </c>
      <c r="AG578" s="148">
        <f>'C&amp;I RoofSolarLease ITC20-23 30%'!X105</f>
        <v>1824.1717043095491</v>
      </c>
      <c r="AH578" s="148">
        <f>'C&amp;I RoofSolarLease ITC20-23 30%'!Y105</f>
        <v>1731.6599896260052</v>
      </c>
      <c r="AI578" s="148">
        <f>'C&amp;I RoofSolarLease ITC20-23 30%'!Z105</f>
        <v>1664.4862369677774</v>
      </c>
      <c r="AJ578" s="148">
        <f>'C&amp;I RoofSolarLease ITC20-23 30%'!AA105</f>
        <v>1622.650446334866</v>
      </c>
      <c r="AK578" s="148">
        <f>'C&amp;I RoofSolarLease ITC20-23 30%'!AB105</f>
        <v>1580.8146557019547</v>
      </c>
      <c r="AL578" s="148">
        <f>'C&amp;I RoofSolarLease ITC20-23 30%'!AC105</f>
        <v>1538.9788650690439</v>
      </c>
      <c r="AM578" s="148">
        <f>'C&amp;I RoofSolarLease ITC20-23 30%'!AD105</f>
        <v>1497.1430744361328</v>
      </c>
      <c r="AN578" s="148">
        <f>'C&amp;I RoofSolarLease ITC20-23 30%'!AE105</f>
        <v>1455.3072838032217</v>
      </c>
      <c r="AO578" s="148">
        <f>'C&amp;I RoofSolarLease ITC20-23 30%'!AF105</f>
        <v>1352.9183722487778</v>
      </c>
      <c r="AP578" s="148"/>
      <c r="AQ578" s="148"/>
      <c r="AR578" s="148"/>
      <c r="AS578" s="148"/>
      <c r="AT578" s="148"/>
      <c r="AU578" s="148"/>
      <c r="AV578" s="148"/>
      <c r="AW578" s="148"/>
      <c r="AX578" s="148"/>
      <c r="AY578" s="148"/>
      <c r="AZ578" s="148"/>
      <c r="BA578" s="148"/>
      <c r="BB578" s="148"/>
      <c r="BC578" s="148"/>
      <c r="BD578" s="148"/>
      <c r="BE578" s="148"/>
      <c r="BF578" s="148"/>
      <c r="BG578" s="148"/>
      <c r="BH578" s="148"/>
      <c r="BI578" s="148"/>
      <c r="BJ578" s="148"/>
      <c r="BK578" s="148"/>
    </row>
    <row r="579" spans="1:63">
      <c r="A579" s="214" t="str">
        <f t="shared" si="7"/>
        <v>C&amp;IRooftopSolarLeasingCapital_2022</v>
      </c>
      <c r="B579" s="210" t="str">
        <f t="shared" si="6"/>
        <v>C&amp;IRooftopSolarLeasingCapital_2022</v>
      </c>
      <c r="C579" s="210" t="s">
        <v>757</v>
      </c>
      <c r="D579" s="210" t="str">
        <f t="shared" si="8"/>
        <v>C&amp;IRooftopSolarLeasing</v>
      </c>
      <c r="E579" s="148"/>
      <c r="F579" s="148"/>
      <c r="G579" s="148"/>
      <c r="H579" s="148"/>
      <c r="I579" s="148"/>
      <c r="J579" s="148"/>
      <c r="K579" s="148"/>
      <c r="L579" s="148"/>
      <c r="M579" s="148"/>
      <c r="N579" s="148">
        <f>'C&amp;I RoofSolarLease ITC20-23 30%'!E106</f>
        <v>0</v>
      </c>
      <c r="O579" s="148">
        <f>'C&amp;I RoofSolarLease ITC20-23 30%'!F106</f>
        <v>0</v>
      </c>
      <c r="P579" s="148">
        <f>'C&amp;I RoofSolarLease ITC20-23 30%'!G106</f>
        <v>4032.1217151956257</v>
      </c>
      <c r="Q579" s="148">
        <f>'C&amp;I RoofSolarLease ITC20-23 30%'!H106</f>
        <v>3782.8186914994239</v>
      </c>
      <c r="R579" s="148">
        <f>'C&amp;I RoofSolarLease ITC20-23 30%'!I106</f>
        <v>3535.9278417880314</v>
      </c>
      <c r="S579" s="148">
        <f>'C&amp;I RoofSolarLease ITC20-23 30%'!J106</f>
        <v>3350.788646087778</v>
      </c>
      <c r="T579" s="148">
        <f>'C&amp;I RoofSolarLease ITC20-23 30%'!K106</f>
        <v>3188.8063206417023</v>
      </c>
      <c r="U579" s="148">
        <f>'C&amp;I RoofSolarLease ITC20-23 30%'!L106</f>
        <v>3044.1916478862595</v>
      </c>
      <c r="V579" s="148">
        <f>'C&amp;I RoofSolarLease ITC20-23 30%'!M106</f>
        <v>2934.312280512082</v>
      </c>
      <c r="W579" s="148">
        <f>'C&amp;I RoofSolarLease ITC20-23 30%'!N106</f>
        <v>2841.8005658285379</v>
      </c>
      <c r="X579" s="148">
        <f>'C&amp;I RoofSolarLease ITC20-23 30%'!O106</f>
        <v>2749.2888511449928</v>
      </c>
      <c r="Y579" s="148">
        <f>'C&amp;I RoofSolarLease ITC20-23 30%'!P106</f>
        <v>2656.7771364614482</v>
      </c>
      <c r="Z579" s="148">
        <f>'C&amp;I RoofSolarLease ITC20-23 30%'!Q106</f>
        <v>2564.2654217779036</v>
      </c>
      <c r="AA579" s="148">
        <f>'C&amp;I RoofSolarLease ITC20-23 30%'!R106</f>
        <v>2471.7537070943599</v>
      </c>
      <c r="AB579" s="148">
        <f>'C&amp;I RoofSolarLease ITC20-23 30%'!S106</f>
        <v>2379.2419924108158</v>
      </c>
      <c r="AC579" s="148">
        <f>'C&amp;I RoofSolarLease ITC20-23 30%'!T106</f>
        <v>2286.7302777272716</v>
      </c>
      <c r="AD579" s="148">
        <f>'C&amp;I RoofSolarLease ITC20-23 30%'!U106</f>
        <v>2194.2185630437266</v>
      </c>
      <c r="AE579" s="148">
        <f>'C&amp;I RoofSolarLease ITC20-23 30%'!V106</f>
        <v>2101.7068483601829</v>
      </c>
      <c r="AF579" s="148">
        <f>'C&amp;I RoofSolarLease ITC20-23 30%'!W106</f>
        <v>2009.1951336766383</v>
      </c>
      <c r="AG579" s="148">
        <f>'C&amp;I RoofSolarLease ITC20-23 30%'!X106</f>
        <v>1916.6834189930937</v>
      </c>
      <c r="AH579" s="148">
        <f>'C&amp;I RoofSolarLease ITC20-23 30%'!Y106</f>
        <v>1824.1717043095491</v>
      </c>
      <c r="AI579" s="148">
        <f>'C&amp;I RoofSolarLease ITC20-23 30%'!Z106</f>
        <v>1731.6599896260052</v>
      </c>
      <c r="AJ579" s="148">
        <f>'C&amp;I RoofSolarLease ITC20-23 30%'!AA106</f>
        <v>1664.4862369677774</v>
      </c>
      <c r="AK579" s="148">
        <f>'C&amp;I RoofSolarLease ITC20-23 30%'!AB106</f>
        <v>1622.650446334866</v>
      </c>
      <c r="AL579" s="148">
        <f>'C&amp;I RoofSolarLease ITC20-23 30%'!AC106</f>
        <v>1580.8146557019547</v>
      </c>
      <c r="AM579" s="148">
        <f>'C&amp;I RoofSolarLease ITC20-23 30%'!AD106</f>
        <v>1538.9788650690439</v>
      </c>
      <c r="AN579" s="148">
        <f>'C&amp;I RoofSolarLease ITC20-23 30%'!AE106</f>
        <v>1497.1430744361328</v>
      </c>
      <c r="AO579" s="148">
        <f>'C&amp;I RoofSolarLease ITC20-23 30%'!AF106</f>
        <v>1375.1556716445652</v>
      </c>
      <c r="AP579" s="148"/>
      <c r="AQ579" s="148"/>
      <c r="AR579" s="148"/>
      <c r="AS579" s="148"/>
      <c r="AT579" s="148"/>
      <c r="AU579" s="148"/>
      <c r="AV579" s="148"/>
      <c r="AW579" s="148"/>
      <c r="AX579" s="148"/>
      <c r="AY579" s="148"/>
      <c r="AZ579" s="148"/>
      <c r="BA579" s="148"/>
      <c r="BB579" s="148"/>
      <c r="BC579" s="148"/>
      <c r="BD579" s="148"/>
      <c r="BE579" s="148"/>
      <c r="BF579" s="148"/>
      <c r="BG579" s="148"/>
      <c r="BH579" s="148"/>
      <c r="BI579" s="148"/>
      <c r="BJ579" s="148"/>
      <c r="BK579" s="148"/>
    </row>
    <row r="580" spans="1:63">
      <c r="A580" s="214" t="str">
        <f t="shared" si="7"/>
        <v>C&amp;IRooftopSolarLeasingCapital_2023</v>
      </c>
      <c r="B580" s="210" t="str">
        <f t="shared" si="6"/>
        <v>C&amp;IRooftopSolarLeasingCapital_2023</v>
      </c>
      <c r="C580" s="210" t="s">
        <v>758</v>
      </c>
      <c r="D580" s="210" t="str">
        <f t="shared" si="8"/>
        <v>C&amp;IRooftopSolarLeasing</v>
      </c>
      <c r="E580" s="148"/>
      <c r="F580" s="148"/>
      <c r="G580" s="148"/>
      <c r="H580" s="148"/>
      <c r="I580" s="148"/>
      <c r="J580" s="148"/>
      <c r="K580" s="148"/>
      <c r="L580" s="148"/>
      <c r="M580" s="148"/>
      <c r="N580" s="148">
        <f>'C&amp;I RoofSolarLease ITC20-23 30%'!E107</f>
        <v>0</v>
      </c>
      <c r="O580" s="148">
        <f>'C&amp;I RoofSolarLease ITC20-23 30%'!F107</f>
        <v>0</v>
      </c>
      <c r="P580" s="148">
        <f>'C&amp;I RoofSolarLease ITC20-23 30%'!G107</f>
        <v>0</v>
      </c>
      <c r="Q580" s="148">
        <f>'C&amp;I RoofSolarLease ITC20-23 30%'!H107</f>
        <v>4032.1217151956257</v>
      </c>
      <c r="R580" s="148">
        <f>'C&amp;I RoofSolarLease ITC20-23 30%'!I107</f>
        <v>3782.8186914994239</v>
      </c>
      <c r="S580" s="148">
        <f>'C&amp;I RoofSolarLease ITC20-23 30%'!J107</f>
        <v>3535.9278417880314</v>
      </c>
      <c r="T580" s="148">
        <f>'C&amp;I RoofSolarLease ITC20-23 30%'!K107</f>
        <v>3350.788646087778</v>
      </c>
      <c r="U580" s="148">
        <f>'C&amp;I RoofSolarLease ITC20-23 30%'!L107</f>
        <v>3188.8063206417023</v>
      </c>
      <c r="V580" s="148">
        <f>'C&amp;I RoofSolarLease ITC20-23 30%'!M107</f>
        <v>3044.1916478862595</v>
      </c>
      <c r="W580" s="148">
        <f>'C&amp;I RoofSolarLease ITC20-23 30%'!N107</f>
        <v>2934.312280512082</v>
      </c>
      <c r="X580" s="148">
        <f>'C&amp;I RoofSolarLease ITC20-23 30%'!O107</f>
        <v>2841.8005658285379</v>
      </c>
      <c r="Y580" s="148">
        <f>'C&amp;I RoofSolarLease ITC20-23 30%'!P107</f>
        <v>2749.2888511449928</v>
      </c>
      <c r="Z580" s="148">
        <f>'C&amp;I RoofSolarLease ITC20-23 30%'!Q107</f>
        <v>2656.7771364614482</v>
      </c>
      <c r="AA580" s="148">
        <f>'C&amp;I RoofSolarLease ITC20-23 30%'!R107</f>
        <v>2564.2654217779036</v>
      </c>
      <c r="AB580" s="148">
        <f>'C&amp;I RoofSolarLease ITC20-23 30%'!S107</f>
        <v>2471.7537070943599</v>
      </c>
      <c r="AC580" s="148">
        <f>'C&amp;I RoofSolarLease ITC20-23 30%'!T107</f>
        <v>2379.2419924108158</v>
      </c>
      <c r="AD580" s="148">
        <f>'C&amp;I RoofSolarLease ITC20-23 30%'!U107</f>
        <v>2286.7302777272716</v>
      </c>
      <c r="AE580" s="148">
        <f>'C&amp;I RoofSolarLease ITC20-23 30%'!V107</f>
        <v>2194.2185630437266</v>
      </c>
      <c r="AF580" s="148">
        <f>'C&amp;I RoofSolarLease ITC20-23 30%'!W107</f>
        <v>2101.7068483601829</v>
      </c>
      <c r="AG580" s="148">
        <f>'C&amp;I RoofSolarLease ITC20-23 30%'!X107</f>
        <v>2009.1951336766383</v>
      </c>
      <c r="AH580" s="148">
        <f>'C&amp;I RoofSolarLease ITC20-23 30%'!Y107</f>
        <v>1916.6834189930937</v>
      </c>
      <c r="AI580" s="148">
        <f>'C&amp;I RoofSolarLease ITC20-23 30%'!Z107</f>
        <v>1824.1717043095491</v>
      </c>
      <c r="AJ580" s="148">
        <f>'C&amp;I RoofSolarLease ITC20-23 30%'!AA107</f>
        <v>1731.6599896260052</v>
      </c>
      <c r="AK580" s="148">
        <f>'C&amp;I RoofSolarLease ITC20-23 30%'!AB107</f>
        <v>1664.4862369677774</v>
      </c>
      <c r="AL580" s="148">
        <f>'C&amp;I RoofSolarLease ITC20-23 30%'!AC107</f>
        <v>1622.650446334866</v>
      </c>
      <c r="AM580" s="148">
        <f>'C&amp;I RoofSolarLease ITC20-23 30%'!AD107</f>
        <v>1580.8146557019547</v>
      </c>
      <c r="AN580" s="148">
        <f>'C&amp;I RoofSolarLease ITC20-23 30%'!AE107</f>
        <v>1538.9788650690439</v>
      </c>
      <c r="AO580" s="148">
        <f>'C&amp;I RoofSolarLease ITC20-23 30%'!AF107</f>
        <v>1397.6852211000441</v>
      </c>
      <c r="AP580" s="148"/>
      <c r="AQ580" s="148"/>
      <c r="AR580" s="148"/>
      <c r="AS580" s="148"/>
      <c r="AT580" s="148"/>
      <c r="AU580" s="148"/>
      <c r="AV580" s="148"/>
      <c r="AW580" s="148"/>
      <c r="AX580" s="148"/>
      <c r="AY580" s="148"/>
      <c r="AZ580" s="148"/>
      <c r="BA580" s="148"/>
      <c r="BB580" s="148"/>
      <c r="BC580" s="148"/>
      <c r="BD580" s="148"/>
      <c r="BE580" s="148"/>
      <c r="BF580" s="148"/>
      <c r="BG580" s="148"/>
      <c r="BH580" s="148"/>
      <c r="BI580" s="148"/>
      <c r="BJ580" s="148"/>
      <c r="BK580" s="148"/>
    </row>
    <row r="581" spans="1:63">
      <c r="A581" s="214" t="str">
        <f t="shared" si="7"/>
        <v>C&amp;IRooftopSolarLeasingCapital_2024</v>
      </c>
      <c r="B581" s="210" t="str">
        <f t="shared" si="6"/>
        <v>C&amp;IRooftopSolarLeasingCapital_2024</v>
      </c>
      <c r="C581" s="210" t="s">
        <v>759</v>
      </c>
      <c r="D581" s="210" t="str">
        <f t="shared" si="8"/>
        <v>C&amp;IRooftopSolarLeasing</v>
      </c>
      <c r="E581" s="148"/>
      <c r="F581" s="148"/>
      <c r="G581" s="148"/>
      <c r="H581" s="148"/>
      <c r="I581" s="148"/>
      <c r="J581" s="148"/>
      <c r="K581" s="148"/>
      <c r="L581" s="148"/>
      <c r="M581" s="148"/>
      <c r="N581" s="148">
        <f>'C&amp;I RoofSolarLease ITC 2024 26%'!E108</f>
        <v>0</v>
      </c>
      <c r="O581" s="148">
        <f>'C&amp;I RoofSolarLease ITC 2024 26%'!F108</f>
        <v>0</v>
      </c>
      <c r="P581" s="148">
        <f>'C&amp;I RoofSolarLease ITC 2024 26%'!G108</f>
        <v>0</v>
      </c>
      <c r="Q581" s="148">
        <f>'C&amp;I RoofSolarLease ITC 2024 26%'!H108</f>
        <v>0</v>
      </c>
      <c r="R581" s="148">
        <f>'C&amp;I RoofSolarLease ITC 2024 26%'!I108</f>
        <v>4030.9392769677779</v>
      </c>
      <c r="S581" s="148">
        <f>'C&amp;I RoofSolarLease ITC 2024 26%'!J108</f>
        <v>3778.420021291829</v>
      </c>
      <c r="T581" s="148">
        <f>'C&amp;I RoofSolarLease ITC 2024 26%'!K108</f>
        <v>3528.3696966356265</v>
      </c>
      <c r="U581" s="148">
        <f>'C&amp;I RoofSolarLease ITC 2024 26%'!L108</f>
        <v>3341.5240060849419</v>
      </c>
      <c r="V581" s="148">
        <f>'C&amp;I RoofSolarLease ITC 2024 26%'!M108</f>
        <v>3178.3800533238286</v>
      </c>
      <c r="W581" s="148">
        <f>'C&amp;I RoofSolarLease ITC 2024 26%'!N108</f>
        <v>3033.0124039048919</v>
      </c>
      <c r="X581" s="148">
        <f>'C&amp;I RoofSolarLease ITC 2024 26%'!O108</f>
        <v>2923.1973611703097</v>
      </c>
      <c r="Y581" s="148">
        <f>'C&amp;I RoofSolarLease ITC 2024 26%'!P108</f>
        <v>2831.158621777905</v>
      </c>
      <c r="Z581" s="148">
        <f>'C&amp;I RoofSolarLease ITC 2024 26%'!Q108</f>
        <v>2739.1198823854993</v>
      </c>
      <c r="AA581" s="148">
        <f>'C&amp;I RoofSolarLease ITC 2024 26%'!R108</f>
        <v>2647.0811429930941</v>
      </c>
      <c r="AB581" s="148">
        <f>'C&amp;I RoofSolarLease ITC 2024 26%'!S108</f>
        <v>2555.0424036006889</v>
      </c>
      <c r="AC581" s="148">
        <f>'C&amp;I RoofSolarLease ITC 2024 26%'!T108</f>
        <v>2463.0036642082837</v>
      </c>
      <c r="AD581" s="148">
        <f>'C&amp;I RoofSolarLease ITC 2024 26%'!U108</f>
        <v>2370.9649248158789</v>
      </c>
      <c r="AE581" s="148">
        <f>'C&amp;I RoofSolarLease ITC 2024 26%'!V108</f>
        <v>2278.9261854234737</v>
      </c>
      <c r="AF581" s="148">
        <f>'C&amp;I RoofSolarLease ITC 2024 26%'!W108</f>
        <v>2186.8874460310685</v>
      </c>
      <c r="AG581" s="148">
        <f>'C&amp;I RoofSolarLease ITC 2024 26%'!X108</f>
        <v>2094.8487066386633</v>
      </c>
      <c r="AH581" s="148">
        <f>'C&amp;I RoofSolarLease ITC 2024 26%'!Y108</f>
        <v>2002.8099672462583</v>
      </c>
      <c r="AI581" s="148">
        <f>'C&amp;I RoofSolarLease ITC 2024 26%'!Z108</f>
        <v>1910.7712278538529</v>
      </c>
      <c r="AJ581" s="148">
        <f>'C&amp;I RoofSolarLease ITC 2024 26%'!AA108</f>
        <v>1818.7324884614479</v>
      </c>
      <c r="AK581" s="148">
        <f>'C&amp;I RoofSolarLease ITC 2024 26%'!AB108</f>
        <v>1794.2616478032203</v>
      </c>
      <c r="AL581" s="148">
        <f>'C&amp;I RoofSolarLease ITC 2024 26%'!AC108</f>
        <v>1795.1287691703085</v>
      </c>
      <c r="AM581" s="148">
        <f>'C&amp;I RoofSolarLease ITC 2024 26%'!AD108</f>
        <v>1753.765953828537</v>
      </c>
      <c r="AN581" s="148">
        <f>'C&amp;I RoofSolarLease ITC 2024 26%'!AE108</f>
        <v>1712.4031384867651</v>
      </c>
      <c r="AO581" s="148">
        <f>'C&amp;I RoofSolarLease ITC 2024 26%'!AF108</f>
        <v>1553.9073020754586</v>
      </c>
      <c r="AP581" s="148"/>
      <c r="AQ581" s="148"/>
      <c r="AR581" s="148"/>
      <c r="AS581" s="148"/>
      <c r="AT581" s="148"/>
      <c r="AU581" s="148"/>
      <c r="AV581" s="148"/>
      <c r="AW581" s="148"/>
      <c r="AX581" s="148"/>
      <c r="AY581" s="148"/>
      <c r="AZ581" s="148"/>
      <c r="BA581" s="148"/>
      <c r="BB581" s="148"/>
      <c r="BC581" s="148"/>
      <c r="BD581" s="148"/>
      <c r="BE581" s="148"/>
      <c r="BF581" s="148"/>
      <c r="BG581" s="148"/>
      <c r="BH581" s="148"/>
      <c r="BI581" s="148"/>
      <c r="BJ581" s="148"/>
      <c r="BK581" s="148"/>
    </row>
    <row r="582" spans="1:63">
      <c r="A582" s="214" t="str">
        <f t="shared" si="7"/>
        <v>C&amp;IRooftopSolarLeasingCapital_2025</v>
      </c>
      <c r="B582" s="210" t="str">
        <f t="shared" si="6"/>
        <v>C&amp;IRooftopSolarLeasingCapital_2025</v>
      </c>
      <c r="C582" s="210" t="s">
        <v>760</v>
      </c>
      <c r="D582" s="210" t="str">
        <f t="shared" si="8"/>
        <v>C&amp;IRooftopSolarLeasing</v>
      </c>
      <c r="E582" s="148"/>
      <c r="F582" s="148"/>
      <c r="G582" s="148"/>
      <c r="H582" s="148"/>
      <c r="I582" s="148"/>
      <c r="J582" s="148"/>
      <c r="K582" s="148"/>
      <c r="L582" s="148"/>
      <c r="M582" s="148"/>
      <c r="N582" s="148">
        <f>'C&amp;I RoofSolarLease ITC 2025 22%'!E109</f>
        <v>0</v>
      </c>
      <c r="O582" s="148">
        <f>'C&amp;I RoofSolarLease ITC 2025 22%'!F109</f>
        <v>0</v>
      </c>
      <c r="P582" s="148">
        <f>'C&amp;I RoofSolarLease ITC 2025 22%'!G109</f>
        <v>0</v>
      </c>
      <c r="Q582" s="148">
        <f>'C&amp;I RoofSolarLease ITC 2025 22%'!H109</f>
        <v>0</v>
      </c>
      <c r="R582" s="148">
        <f>'C&amp;I RoofSolarLease ITC 2025 22%'!I109</f>
        <v>0</v>
      </c>
      <c r="S582" s="148">
        <f>'C&amp;I RoofSolarLease ITC 2025 22%'!J109</f>
        <v>4029.7568387399297</v>
      </c>
      <c r="T582" s="148">
        <f>'C&amp;I RoofSolarLease ITC 2025 22%'!K109</f>
        <v>3774.0213510842336</v>
      </c>
      <c r="U582" s="148">
        <f>'C&amp;I RoofSolarLease ITC 2025 22%'!L109</f>
        <v>3520.8115514832211</v>
      </c>
      <c r="V582" s="148">
        <f>'C&amp;I RoofSolarLease ITC 2025 22%'!M109</f>
        <v>3332.259366082108</v>
      </c>
      <c r="W582" s="148">
        <f>'C&amp;I RoofSolarLease ITC 2025 22%'!N109</f>
        <v>3167.9537860059563</v>
      </c>
      <c r="X582" s="148">
        <f>'C&amp;I RoofSolarLease ITC 2025 22%'!O109</f>
        <v>3021.8331599235244</v>
      </c>
      <c r="Y582" s="148">
        <f>'C&amp;I RoofSolarLease ITC 2025 22%'!P109</f>
        <v>2912.0824418285379</v>
      </c>
      <c r="Z582" s="148">
        <f>'C&amp;I RoofSolarLease ITC 2025 22%'!Q109</f>
        <v>2820.5166777272711</v>
      </c>
      <c r="AA582" s="148">
        <f>'C&amp;I RoofSolarLease ITC 2025 22%'!R109</f>
        <v>2728.9509136260062</v>
      </c>
      <c r="AB582" s="148">
        <f>'C&amp;I RoofSolarLease ITC 2025 22%'!S109</f>
        <v>2637.3851495247391</v>
      </c>
      <c r="AC582" s="148">
        <f>'C&amp;I RoofSolarLease ITC 2025 22%'!T109</f>
        <v>2545.8193854234732</v>
      </c>
      <c r="AD582" s="148">
        <f>'C&amp;I RoofSolarLease ITC 2025 22%'!U109</f>
        <v>2454.2536213222079</v>
      </c>
      <c r="AE582" s="148">
        <f>'C&amp;I RoofSolarLease ITC 2025 22%'!V109</f>
        <v>2362.6878572209421</v>
      </c>
      <c r="AF582" s="148">
        <f>'C&amp;I RoofSolarLease ITC 2025 22%'!W109</f>
        <v>2271.1220931196763</v>
      </c>
      <c r="AG582" s="148">
        <f>'C&amp;I RoofSolarLease ITC 2025 22%'!X109</f>
        <v>2179.5563290184105</v>
      </c>
      <c r="AH582" s="148">
        <f>'C&amp;I RoofSolarLease ITC 2025 22%'!Y109</f>
        <v>2087.9905649171446</v>
      </c>
      <c r="AI582" s="148">
        <f>'C&amp;I RoofSolarLease ITC 2025 22%'!Z109</f>
        <v>1996.4248008158788</v>
      </c>
      <c r="AJ582" s="148">
        <f>'C&amp;I RoofSolarLease ITC 2025 22%'!AA109</f>
        <v>1904.8590367146123</v>
      </c>
      <c r="AK582" s="148">
        <f>'C&amp;I RoofSolarLease ITC 2025 22%'!AB109</f>
        <v>1813.2932726133465</v>
      </c>
      <c r="AL582" s="148">
        <f>'C&amp;I RoofSolarLease ITC 2025 22%'!AC109</f>
        <v>1856.8633059804354</v>
      </c>
      <c r="AM582" s="148">
        <f>'C&amp;I RoofSolarLease ITC 2025 22%'!AD109</f>
        <v>1925.7713013728401</v>
      </c>
      <c r="AN582" s="148">
        <f>'C&amp;I RoofSolarLease ITC 2025 22%'!AE109</f>
        <v>1884.8814613222078</v>
      </c>
      <c r="AO582" s="148">
        <f>'C&amp;I RoofSolarLease ITC 2025 22%'!AF109</f>
        <v>1709.8978024072185</v>
      </c>
      <c r="AP582" s="148"/>
      <c r="AQ582" s="148"/>
      <c r="AR582" s="148"/>
      <c r="AS582" s="148"/>
      <c r="AT582" s="148"/>
      <c r="AU582" s="148"/>
      <c r="AV582" s="148"/>
      <c r="AW582" s="148"/>
      <c r="AX582" s="148"/>
      <c r="AY582" s="148"/>
      <c r="AZ582" s="148"/>
      <c r="BA582" s="148"/>
      <c r="BB582" s="148"/>
      <c r="BC582" s="148"/>
      <c r="BD582" s="148"/>
      <c r="BE582" s="148"/>
      <c r="BF582" s="148"/>
      <c r="BG582" s="148"/>
      <c r="BH582" s="148"/>
      <c r="BI582" s="148"/>
      <c r="BJ582" s="148"/>
      <c r="BK582" s="148"/>
    </row>
    <row r="583" spans="1:63">
      <c r="A583" s="214" t="str">
        <f t="shared" si="7"/>
        <v>C&amp;IRooftopSolarLeasingCapital_2026</v>
      </c>
      <c r="B583" s="210" t="str">
        <f t="shared" si="6"/>
        <v>C&amp;IRooftopSolarLeasingCapital_2026</v>
      </c>
      <c r="C583" s="210" t="s">
        <v>761</v>
      </c>
      <c r="D583" s="210" t="str">
        <f t="shared" si="8"/>
        <v>C&amp;IRooftopSolarLeasing</v>
      </c>
      <c r="E583" s="148"/>
      <c r="F583" s="148"/>
      <c r="G583" s="148"/>
      <c r="H583" s="148"/>
      <c r="I583" s="148"/>
      <c r="J583" s="148"/>
      <c r="K583" s="148"/>
      <c r="L583" s="148"/>
      <c r="M583" s="148"/>
      <c r="N583" s="148">
        <f>'C&amp;I RoofSolarLease ITC &gt;25 10%'!E126</f>
        <v>0</v>
      </c>
      <c r="O583" s="148">
        <f>'C&amp;I RoofSolarLease ITC &gt;25 10%'!F126</f>
        <v>0</v>
      </c>
      <c r="P583" s="148">
        <f>'C&amp;I RoofSolarLease ITC &gt;25 10%'!G126</f>
        <v>0</v>
      </c>
      <c r="Q583" s="148">
        <f>'C&amp;I RoofSolarLease ITC &gt;25 10%'!H126</f>
        <v>0</v>
      </c>
      <c r="R583" s="148">
        <f>'C&amp;I RoofSolarLease ITC &gt;25 10%'!I126</f>
        <v>0</v>
      </c>
      <c r="S583" s="148">
        <f>'C&amp;I RoofSolarLease ITC &gt;25 10%'!J126</f>
        <v>0</v>
      </c>
      <c r="T583" s="148">
        <f>'C&amp;I RoofSolarLease ITC &gt;25 10%'!K126</f>
        <v>4026.2095240563863</v>
      </c>
      <c r="U583" s="148">
        <f>'C&amp;I RoofSolarLease ITC &gt;25 10%'!L126</f>
        <v>3760.8253404614493</v>
      </c>
      <c r="V583" s="148">
        <f>'C&amp;I RoofSolarLease ITC &gt;25 10%'!M126</f>
        <v>3498.1371160260055</v>
      </c>
      <c r="W583" s="148">
        <f>'C&amp;I RoofSolarLease ITC &gt;25 10%'!N126</f>
        <v>3304.465446073601</v>
      </c>
      <c r="X583" s="148">
        <f>'C&amp;I RoofSolarLease ITC &gt;25 10%'!O126</f>
        <v>3136.6749840523344</v>
      </c>
      <c r="Y583" s="148">
        <f>'C&amp;I RoofSolarLease ITC &gt;25 10%'!P126</f>
        <v>2988.295427979423</v>
      </c>
      <c r="Z583" s="148">
        <f>'C&amp;I RoofSolarLease ITC &gt;25 10%'!Q126</f>
        <v>2878.7376838032214</v>
      </c>
      <c r="AA583" s="148">
        <f>'C&amp;I RoofSolarLease ITC &gt;25 10%'!R126</f>
        <v>2788.5908455753738</v>
      </c>
      <c r="AB583" s="148">
        <f>'C&amp;I RoofSolarLease ITC &gt;25 10%'!S126</f>
        <v>2698.4440073475243</v>
      </c>
      <c r="AC583" s="148">
        <f>'C&amp;I RoofSolarLease ITC &gt;25 10%'!T126</f>
        <v>2608.2971691196772</v>
      </c>
      <c r="AD583" s="148">
        <f>'C&amp;I RoofSolarLease ITC &gt;25 10%'!U126</f>
        <v>2518.1503308918282</v>
      </c>
      <c r="AE583" s="148">
        <f>'C&amp;I RoofSolarLease ITC &gt;25 10%'!V126</f>
        <v>2428.0034926639801</v>
      </c>
      <c r="AF583" s="148">
        <f>'C&amp;I RoofSolarLease ITC &gt;25 10%'!W126</f>
        <v>2337.856654436132</v>
      </c>
      <c r="AG583" s="148">
        <f>'C&amp;I RoofSolarLease ITC &gt;25 10%'!X126</f>
        <v>2247.7098162082839</v>
      </c>
      <c r="AH583" s="148">
        <f>'C&amp;I RoofSolarLease ITC &gt;25 10%'!Y126</f>
        <v>2157.5629779804358</v>
      </c>
      <c r="AI583" s="148">
        <f>'C&amp;I RoofSolarLease ITC &gt;25 10%'!Z126</f>
        <v>2067.4161397525877</v>
      </c>
      <c r="AJ583" s="148">
        <f>'C&amp;I RoofSolarLease ITC &gt;25 10%'!AA126</f>
        <v>1977.2693015247391</v>
      </c>
      <c r="AK583" s="148">
        <f>'C&amp;I RoofSolarLease ITC &gt;25 10%'!AB126</f>
        <v>1887.1224632968911</v>
      </c>
      <c r="AL583" s="148">
        <f>'C&amp;I RoofSolarLease ITC &gt;25 10%'!AC126</f>
        <v>1796.9756250690432</v>
      </c>
      <c r="AM583" s="148">
        <f>'C&amp;I RoofSolarLease ITC &gt;25 10%'!AD126</f>
        <v>2044.6682805120811</v>
      </c>
      <c r="AN583" s="148">
        <f>'C&amp;I RoofSolarLease ITC &gt;25 10%'!AE126</f>
        <v>2317.6988979804355</v>
      </c>
      <c r="AO583" s="148">
        <f>'C&amp;I RoofSolarLease ITC &gt;25 10%'!AF126</f>
        <v>2131.3960610589343</v>
      </c>
      <c r="AP583" s="148"/>
      <c r="AQ583" s="148"/>
      <c r="AR583" s="148"/>
      <c r="AS583" s="148"/>
      <c r="AT583" s="148"/>
      <c r="AU583" s="148"/>
      <c r="AV583" s="148"/>
      <c r="AW583" s="148"/>
      <c r="AX583" s="148"/>
      <c r="AY583" s="148"/>
      <c r="AZ583" s="148"/>
      <c r="BA583" s="148"/>
      <c r="BB583" s="148"/>
      <c r="BC583" s="148"/>
      <c r="BD583" s="148"/>
      <c r="BE583" s="148"/>
      <c r="BF583" s="148"/>
      <c r="BG583" s="148"/>
      <c r="BH583" s="148"/>
      <c r="BI583" s="148"/>
      <c r="BJ583" s="148"/>
      <c r="BK583" s="148"/>
    </row>
    <row r="584" spans="1:63">
      <c r="A584" s="214" t="str">
        <f t="shared" si="7"/>
        <v>C&amp;IRooftopSolarLeasingCapital_2027</v>
      </c>
      <c r="B584" s="210" t="str">
        <f t="shared" si="6"/>
        <v>C&amp;IRooftopSolarLeasingCapital_2027</v>
      </c>
      <c r="C584" s="210" t="s">
        <v>762</v>
      </c>
      <c r="D584" s="210" t="str">
        <f t="shared" si="8"/>
        <v>C&amp;IRooftopSolarLeasing</v>
      </c>
      <c r="E584" s="148"/>
      <c r="F584" s="148"/>
      <c r="G584" s="148"/>
      <c r="H584" s="148"/>
      <c r="I584" s="148"/>
      <c r="J584" s="148"/>
      <c r="K584" s="148"/>
      <c r="L584" s="148"/>
      <c r="M584" s="148"/>
      <c r="N584" s="148">
        <f>'C&amp;I RoofSolarLease ITC &gt;25 10%'!E127</f>
        <v>0</v>
      </c>
      <c r="O584" s="148">
        <f>'C&amp;I RoofSolarLease ITC &gt;25 10%'!F127</f>
        <v>0</v>
      </c>
      <c r="P584" s="148">
        <f>'C&amp;I RoofSolarLease ITC &gt;25 10%'!G127</f>
        <v>0</v>
      </c>
      <c r="Q584" s="148">
        <f>'C&amp;I RoofSolarLease ITC &gt;25 10%'!H127</f>
        <v>0</v>
      </c>
      <c r="R584" s="148">
        <f>'C&amp;I RoofSolarLease ITC &gt;25 10%'!I127</f>
        <v>0</v>
      </c>
      <c r="S584" s="148">
        <f>'C&amp;I RoofSolarLease ITC &gt;25 10%'!J127</f>
        <v>0</v>
      </c>
      <c r="T584" s="148">
        <f>'C&amp;I RoofSolarLease ITC &gt;25 10%'!K127</f>
        <v>0</v>
      </c>
      <c r="U584" s="148">
        <f>'C&amp;I RoofSolarLease ITC &gt;25 10%'!L127</f>
        <v>4026.2095240563863</v>
      </c>
      <c r="V584" s="148">
        <f>'C&amp;I RoofSolarLease ITC &gt;25 10%'!M127</f>
        <v>3760.8253404614493</v>
      </c>
      <c r="W584" s="148">
        <f>'C&amp;I RoofSolarLease ITC &gt;25 10%'!N127</f>
        <v>3498.1371160260055</v>
      </c>
      <c r="X584" s="148">
        <f>'C&amp;I RoofSolarLease ITC &gt;25 10%'!O127</f>
        <v>3304.465446073601</v>
      </c>
      <c r="Y584" s="148">
        <f>'C&amp;I RoofSolarLease ITC &gt;25 10%'!P127</f>
        <v>3136.6749840523344</v>
      </c>
      <c r="Z584" s="148">
        <f>'C&amp;I RoofSolarLease ITC &gt;25 10%'!Q127</f>
        <v>2988.295427979423</v>
      </c>
      <c r="AA584" s="148">
        <f>'C&amp;I RoofSolarLease ITC &gt;25 10%'!R127</f>
        <v>2878.7376838032214</v>
      </c>
      <c r="AB584" s="148">
        <f>'C&amp;I RoofSolarLease ITC &gt;25 10%'!S127</f>
        <v>2788.5908455753738</v>
      </c>
      <c r="AC584" s="148">
        <f>'C&amp;I RoofSolarLease ITC &gt;25 10%'!T127</f>
        <v>2698.4440073475243</v>
      </c>
      <c r="AD584" s="148">
        <f>'C&amp;I RoofSolarLease ITC &gt;25 10%'!U127</f>
        <v>2608.2971691196772</v>
      </c>
      <c r="AE584" s="148">
        <f>'C&amp;I RoofSolarLease ITC &gt;25 10%'!V127</f>
        <v>2518.1503308918282</v>
      </c>
      <c r="AF584" s="148">
        <f>'C&amp;I RoofSolarLease ITC &gt;25 10%'!W127</f>
        <v>2428.0034926639801</v>
      </c>
      <c r="AG584" s="148">
        <f>'C&amp;I RoofSolarLease ITC &gt;25 10%'!X127</f>
        <v>2337.856654436132</v>
      </c>
      <c r="AH584" s="148">
        <f>'C&amp;I RoofSolarLease ITC &gt;25 10%'!Y127</f>
        <v>2247.7098162082839</v>
      </c>
      <c r="AI584" s="148">
        <f>'C&amp;I RoofSolarLease ITC &gt;25 10%'!Z127</f>
        <v>2157.5629779804358</v>
      </c>
      <c r="AJ584" s="148">
        <f>'C&amp;I RoofSolarLease ITC &gt;25 10%'!AA127</f>
        <v>2067.4161397525877</v>
      </c>
      <c r="AK584" s="148">
        <f>'C&amp;I RoofSolarLease ITC &gt;25 10%'!AB127</f>
        <v>1977.2693015247391</v>
      </c>
      <c r="AL584" s="148">
        <f>'C&amp;I RoofSolarLease ITC &gt;25 10%'!AC127</f>
        <v>1887.1224632968911</v>
      </c>
      <c r="AM584" s="148">
        <f>'C&amp;I RoofSolarLease ITC &gt;25 10%'!AD127</f>
        <v>1796.9756250690432</v>
      </c>
      <c r="AN584" s="148">
        <f>'C&amp;I RoofSolarLease ITC &gt;25 10%'!AE127</f>
        <v>2044.6682805120811</v>
      </c>
      <c r="AO584" s="148">
        <f>'C&amp;I RoofSolarLease ITC &gt;25 10%'!AF127</f>
        <v>2153.748668580266</v>
      </c>
      <c r="AP584" s="148"/>
      <c r="AQ584" s="148"/>
      <c r="AR584" s="148"/>
      <c r="AS584" s="148"/>
      <c r="AT584" s="148"/>
      <c r="AU584" s="148"/>
      <c r="AV584" s="148"/>
      <c r="AW584" s="148"/>
      <c r="AX584" s="148"/>
      <c r="AY584" s="148"/>
      <c r="AZ584" s="148"/>
      <c r="BA584" s="148"/>
      <c r="BB584" s="148"/>
      <c r="BC584" s="148"/>
      <c r="BD584" s="148"/>
      <c r="BE584" s="148"/>
      <c r="BF584" s="148"/>
      <c r="BG584" s="148"/>
      <c r="BH584" s="148"/>
      <c r="BI584" s="148"/>
      <c r="BJ584" s="148"/>
      <c r="BK584" s="148"/>
    </row>
    <row r="585" spans="1:63">
      <c r="A585" s="214" t="str">
        <f t="shared" si="7"/>
        <v>C&amp;IRooftopSolarLeasingCapital_2028</v>
      </c>
      <c r="B585" s="210" t="str">
        <f t="shared" si="6"/>
        <v>C&amp;IRooftopSolarLeasingCapital_2028</v>
      </c>
      <c r="C585" s="210" t="s">
        <v>763</v>
      </c>
      <c r="D585" s="210" t="str">
        <f t="shared" si="8"/>
        <v>C&amp;IRooftopSolarLeasing</v>
      </c>
      <c r="E585" s="148"/>
      <c r="F585" s="148"/>
      <c r="G585" s="148"/>
      <c r="H585" s="148"/>
      <c r="I585" s="148"/>
      <c r="J585" s="148"/>
      <c r="K585" s="148"/>
      <c r="L585" s="148"/>
      <c r="M585" s="148"/>
      <c r="N585" s="148">
        <f>'C&amp;I RoofSolarLease ITC &gt;25 10%'!E128</f>
        <v>0</v>
      </c>
      <c r="O585" s="148">
        <f>'C&amp;I RoofSolarLease ITC &gt;25 10%'!F128</f>
        <v>0</v>
      </c>
      <c r="P585" s="148">
        <f>'C&amp;I RoofSolarLease ITC &gt;25 10%'!G128</f>
        <v>0</v>
      </c>
      <c r="Q585" s="148">
        <f>'C&amp;I RoofSolarLease ITC &gt;25 10%'!H128</f>
        <v>0</v>
      </c>
      <c r="R585" s="148">
        <f>'C&amp;I RoofSolarLease ITC &gt;25 10%'!I128</f>
        <v>0</v>
      </c>
      <c r="S585" s="148">
        <f>'C&amp;I RoofSolarLease ITC &gt;25 10%'!J128</f>
        <v>0</v>
      </c>
      <c r="T585" s="148">
        <f>'C&amp;I RoofSolarLease ITC &gt;25 10%'!K128</f>
        <v>0</v>
      </c>
      <c r="U585" s="148">
        <f>'C&amp;I RoofSolarLease ITC &gt;25 10%'!L128</f>
        <v>0</v>
      </c>
      <c r="V585" s="148">
        <f>'C&amp;I RoofSolarLease ITC &gt;25 10%'!M128</f>
        <v>4026.2095240563863</v>
      </c>
      <c r="W585" s="148">
        <f>'C&amp;I RoofSolarLease ITC &gt;25 10%'!N128</f>
        <v>3760.8253404614493</v>
      </c>
      <c r="X585" s="148">
        <f>'C&amp;I RoofSolarLease ITC &gt;25 10%'!O128</f>
        <v>3498.1371160260055</v>
      </c>
      <c r="Y585" s="148">
        <f>'C&amp;I RoofSolarLease ITC &gt;25 10%'!P128</f>
        <v>3304.465446073601</v>
      </c>
      <c r="Z585" s="148">
        <f>'C&amp;I RoofSolarLease ITC &gt;25 10%'!Q128</f>
        <v>3136.6749840523344</v>
      </c>
      <c r="AA585" s="148">
        <f>'C&amp;I RoofSolarLease ITC &gt;25 10%'!R128</f>
        <v>2988.295427979423</v>
      </c>
      <c r="AB585" s="148">
        <f>'C&amp;I RoofSolarLease ITC &gt;25 10%'!S128</f>
        <v>2878.7376838032214</v>
      </c>
      <c r="AC585" s="148">
        <f>'C&amp;I RoofSolarLease ITC &gt;25 10%'!T128</f>
        <v>2788.5908455753738</v>
      </c>
      <c r="AD585" s="148">
        <f>'C&amp;I RoofSolarLease ITC &gt;25 10%'!U128</f>
        <v>2698.4440073475243</v>
      </c>
      <c r="AE585" s="148">
        <f>'C&amp;I RoofSolarLease ITC &gt;25 10%'!V128</f>
        <v>2608.2971691196772</v>
      </c>
      <c r="AF585" s="148">
        <f>'C&amp;I RoofSolarLease ITC &gt;25 10%'!W128</f>
        <v>2518.1503308918282</v>
      </c>
      <c r="AG585" s="148">
        <f>'C&amp;I RoofSolarLease ITC &gt;25 10%'!X128</f>
        <v>2428.0034926639801</v>
      </c>
      <c r="AH585" s="148">
        <f>'C&amp;I RoofSolarLease ITC &gt;25 10%'!Y128</f>
        <v>2337.856654436132</v>
      </c>
      <c r="AI585" s="148">
        <f>'C&amp;I RoofSolarLease ITC &gt;25 10%'!Z128</f>
        <v>2247.7098162082839</v>
      </c>
      <c r="AJ585" s="148">
        <f>'C&amp;I RoofSolarLease ITC &gt;25 10%'!AA128</f>
        <v>2157.5629779804358</v>
      </c>
      <c r="AK585" s="148">
        <f>'C&amp;I RoofSolarLease ITC &gt;25 10%'!AB128</f>
        <v>2067.4161397525877</v>
      </c>
      <c r="AL585" s="148">
        <f>'C&amp;I RoofSolarLease ITC &gt;25 10%'!AC128</f>
        <v>1977.2693015247391</v>
      </c>
      <c r="AM585" s="148">
        <f>'C&amp;I RoofSolarLease ITC &gt;25 10%'!AD128</f>
        <v>1887.1224632968911</v>
      </c>
      <c r="AN585" s="148">
        <f>'C&amp;I RoofSolarLease ITC &gt;25 10%'!AE128</f>
        <v>1796.9756250690432</v>
      </c>
      <c r="AO585" s="148">
        <f>'C&amp;I RoofSolarLease ITC &gt;25 10%'!AF128</f>
        <v>2141.6166381946978</v>
      </c>
      <c r="AP585" s="148"/>
      <c r="AQ585" s="148"/>
      <c r="AR585" s="148"/>
      <c r="AS585" s="148"/>
      <c r="AT585" s="148"/>
      <c r="AU585" s="148"/>
      <c r="AV585" s="148"/>
      <c r="AW585" s="148"/>
      <c r="AX585" s="148"/>
      <c r="AY585" s="148"/>
      <c r="AZ585" s="148"/>
      <c r="BA585" s="148"/>
      <c r="BB585" s="148"/>
      <c r="BC585" s="148"/>
      <c r="BD585" s="148"/>
      <c r="BE585" s="148"/>
      <c r="BF585" s="148"/>
      <c r="BG585" s="148"/>
      <c r="BH585" s="148"/>
      <c r="BI585" s="148"/>
      <c r="BJ585" s="148"/>
      <c r="BK585" s="148"/>
    </row>
    <row r="586" spans="1:63">
      <c r="A586" s="214" t="str">
        <f t="shared" si="7"/>
        <v>C&amp;IRooftopSolarLeasingCapital_2029</v>
      </c>
      <c r="B586" s="210" t="str">
        <f t="shared" si="6"/>
        <v>C&amp;IRooftopSolarLeasingCapital_2029</v>
      </c>
      <c r="C586" s="210" t="s">
        <v>764</v>
      </c>
      <c r="D586" s="210" t="str">
        <f t="shared" si="8"/>
        <v>C&amp;IRooftopSolarLeasing</v>
      </c>
      <c r="E586" s="148"/>
      <c r="F586" s="148"/>
      <c r="G586" s="148"/>
      <c r="H586" s="148"/>
      <c r="I586" s="148"/>
      <c r="J586" s="148"/>
      <c r="K586" s="148"/>
      <c r="L586" s="148"/>
      <c r="M586" s="148"/>
      <c r="N586" s="148">
        <f>'C&amp;I RoofSolarLease ITC &gt;25 10%'!E129</f>
        <v>0</v>
      </c>
      <c r="O586" s="148">
        <f>'C&amp;I RoofSolarLease ITC &gt;25 10%'!F129</f>
        <v>0</v>
      </c>
      <c r="P586" s="148">
        <f>'C&amp;I RoofSolarLease ITC &gt;25 10%'!G129</f>
        <v>0</v>
      </c>
      <c r="Q586" s="148">
        <f>'C&amp;I RoofSolarLease ITC &gt;25 10%'!H129</f>
        <v>0</v>
      </c>
      <c r="R586" s="148">
        <f>'C&amp;I RoofSolarLease ITC &gt;25 10%'!I129</f>
        <v>0</v>
      </c>
      <c r="S586" s="148">
        <f>'C&amp;I RoofSolarLease ITC &gt;25 10%'!J129</f>
        <v>0</v>
      </c>
      <c r="T586" s="148">
        <f>'C&amp;I RoofSolarLease ITC &gt;25 10%'!K129</f>
        <v>0</v>
      </c>
      <c r="U586" s="148">
        <f>'C&amp;I RoofSolarLease ITC &gt;25 10%'!L129</f>
        <v>0</v>
      </c>
      <c r="V586" s="148">
        <f>'C&amp;I RoofSolarLease ITC &gt;25 10%'!M129</f>
        <v>0</v>
      </c>
      <c r="W586" s="148">
        <f>'C&amp;I RoofSolarLease ITC &gt;25 10%'!N129</f>
        <v>4026.2095240563863</v>
      </c>
      <c r="X586" s="148">
        <f>'C&amp;I RoofSolarLease ITC &gt;25 10%'!O129</f>
        <v>3760.8253404614493</v>
      </c>
      <c r="Y586" s="148">
        <f>'C&amp;I RoofSolarLease ITC &gt;25 10%'!P129</f>
        <v>3498.1371160260055</v>
      </c>
      <c r="Z586" s="148">
        <f>'C&amp;I RoofSolarLease ITC &gt;25 10%'!Q129</f>
        <v>3304.465446073601</v>
      </c>
      <c r="AA586" s="148">
        <f>'C&amp;I RoofSolarLease ITC &gt;25 10%'!R129</f>
        <v>3136.6749840523344</v>
      </c>
      <c r="AB586" s="148">
        <f>'C&amp;I RoofSolarLease ITC &gt;25 10%'!S129</f>
        <v>2988.295427979423</v>
      </c>
      <c r="AC586" s="148">
        <f>'C&amp;I RoofSolarLease ITC &gt;25 10%'!T129</f>
        <v>2878.7376838032214</v>
      </c>
      <c r="AD586" s="148">
        <f>'C&amp;I RoofSolarLease ITC &gt;25 10%'!U129</f>
        <v>2788.5908455753738</v>
      </c>
      <c r="AE586" s="148">
        <f>'C&amp;I RoofSolarLease ITC &gt;25 10%'!V129</f>
        <v>2698.4440073475243</v>
      </c>
      <c r="AF586" s="148">
        <f>'C&amp;I RoofSolarLease ITC &gt;25 10%'!W129</f>
        <v>2608.2971691196772</v>
      </c>
      <c r="AG586" s="148">
        <f>'C&amp;I RoofSolarLease ITC &gt;25 10%'!X129</f>
        <v>2518.1503308918282</v>
      </c>
      <c r="AH586" s="148">
        <f>'C&amp;I RoofSolarLease ITC &gt;25 10%'!Y129</f>
        <v>2428.0034926639801</v>
      </c>
      <c r="AI586" s="148">
        <f>'C&amp;I RoofSolarLease ITC &gt;25 10%'!Z129</f>
        <v>2337.856654436132</v>
      </c>
      <c r="AJ586" s="148">
        <f>'C&amp;I RoofSolarLease ITC &gt;25 10%'!AA129</f>
        <v>2247.7098162082839</v>
      </c>
      <c r="AK586" s="148">
        <f>'C&amp;I RoofSolarLease ITC &gt;25 10%'!AB129</f>
        <v>2157.5629779804358</v>
      </c>
      <c r="AL586" s="148">
        <f>'C&amp;I RoofSolarLease ITC &gt;25 10%'!AC129</f>
        <v>2067.4161397525877</v>
      </c>
      <c r="AM586" s="148">
        <f>'C&amp;I RoofSolarLease ITC &gt;25 10%'!AD129</f>
        <v>1977.2693015247391</v>
      </c>
      <c r="AN586" s="148">
        <f>'C&amp;I RoofSolarLease ITC &gt;25 10%'!AE129</f>
        <v>1887.1224632968911</v>
      </c>
      <c r="AO586" s="148">
        <f>'C&amp;I RoofSolarLease ITC &gt;25 10%'!AF129</f>
        <v>2105.7927664061112</v>
      </c>
      <c r="AP586" s="148"/>
      <c r="AQ586" s="148"/>
      <c r="AR586" s="148"/>
      <c r="AS586" s="148"/>
      <c r="AT586" s="148"/>
      <c r="AU586" s="148"/>
      <c r="AV586" s="148"/>
      <c r="AW586" s="148"/>
      <c r="AX586" s="148"/>
      <c r="AY586" s="148"/>
      <c r="AZ586" s="148"/>
      <c r="BA586" s="148"/>
      <c r="BB586" s="148"/>
      <c r="BC586" s="148"/>
      <c r="BD586" s="148"/>
      <c r="BE586" s="148"/>
      <c r="BF586" s="148"/>
      <c r="BG586" s="148"/>
      <c r="BH586" s="148"/>
      <c r="BI586" s="148"/>
      <c r="BJ586" s="148"/>
      <c r="BK586" s="148"/>
    </row>
    <row r="587" spans="1:63">
      <c r="A587" s="214" t="str">
        <f t="shared" si="7"/>
        <v>C&amp;IRooftopSolarLeasingCapital_2030</v>
      </c>
      <c r="B587" s="210" t="str">
        <f t="shared" si="6"/>
        <v>C&amp;IRooftopSolarLeasingCapital_2030</v>
      </c>
      <c r="C587" s="210" t="s">
        <v>765</v>
      </c>
      <c r="D587" s="210" t="str">
        <f t="shared" si="8"/>
        <v>C&amp;IRooftopSolarLeasing</v>
      </c>
      <c r="E587" s="148"/>
      <c r="F587" s="148"/>
      <c r="G587" s="148"/>
      <c r="H587" s="148"/>
      <c r="I587" s="148"/>
      <c r="J587" s="148"/>
      <c r="K587" s="148"/>
      <c r="L587" s="148"/>
      <c r="M587" s="148"/>
      <c r="N587" s="148">
        <f>'C&amp;I RoofSolarLease ITC &gt;25 10%'!E130</f>
        <v>0</v>
      </c>
      <c r="O587" s="148">
        <f>'C&amp;I RoofSolarLease ITC &gt;25 10%'!F130</f>
        <v>0</v>
      </c>
      <c r="P587" s="148">
        <f>'C&amp;I RoofSolarLease ITC &gt;25 10%'!G130</f>
        <v>0</v>
      </c>
      <c r="Q587" s="148">
        <f>'C&amp;I RoofSolarLease ITC &gt;25 10%'!H130</f>
        <v>0</v>
      </c>
      <c r="R587" s="148">
        <f>'C&amp;I RoofSolarLease ITC &gt;25 10%'!I130</f>
        <v>0</v>
      </c>
      <c r="S587" s="148">
        <f>'C&amp;I RoofSolarLease ITC &gt;25 10%'!J130</f>
        <v>0</v>
      </c>
      <c r="T587" s="148">
        <f>'C&amp;I RoofSolarLease ITC &gt;25 10%'!K130</f>
        <v>0</v>
      </c>
      <c r="U587" s="148">
        <f>'C&amp;I RoofSolarLease ITC &gt;25 10%'!L130</f>
        <v>0</v>
      </c>
      <c r="V587" s="148">
        <f>'C&amp;I RoofSolarLease ITC &gt;25 10%'!M130</f>
        <v>0</v>
      </c>
      <c r="W587" s="148">
        <f>'C&amp;I RoofSolarLease ITC &gt;25 10%'!N130</f>
        <v>0</v>
      </c>
      <c r="X587" s="148">
        <f>'C&amp;I RoofSolarLease ITC &gt;25 10%'!O130</f>
        <v>4026.2095240563863</v>
      </c>
      <c r="Y587" s="148">
        <f>'C&amp;I RoofSolarLease ITC &gt;25 10%'!P130</f>
        <v>3760.8253404614493</v>
      </c>
      <c r="Z587" s="148">
        <f>'C&amp;I RoofSolarLease ITC &gt;25 10%'!Q130</f>
        <v>3498.1371160260055</v>
      </c>
      <c r="AA587" s="148">
        <f>'C&amp;I RoofSolarLease ITC &gt;25 10%'!R130</f>
        <v>3304.465446073601</v>
      </c>
      <c r="AB587" s="148">
        <f>'C&amp;I RoofSolarLease ITC &gt;25 10%'!S130</f>
        <v>3136.6749840523344</v>
      </c>
      <c r="AC587" s="148">
        <f>'C&amp;I RoofSolarLease ITC &gt;25 10%'!T130</f>
        <v>2988.295427979423</v>
      </c>
      <c r="AD587" s="148">
        <f>'C&amp;I RoofSolarLease ITC &gt;25 10%'!U130</f>
        <v>2878.7376838032214</v>
      </c>
      <c r="AE587" s="148">
        <f>'C&amp;I RoofSolarLease ITC &gt;25 10%'!V130</f>
        <v>2788.5908455753738</v>
      </c>
      <c r="AF587" s="148">
        <f>'C&amp;I RoofSolarLease ITC &gt;25 10%'!W130</f>
        <v>2698.4440073475243</v>
      </c>
      <c r="AG587" s="148">
        <f>'C&amp;I RoofSolarLease ITC &gt;25 10%'!X130</f>
        <v>2608.2971691196772</v>
      </c>
      <c r="AH587" s="148">
        <f>'C&amp;I RoofSolarLease ITC &gt;25 10%'!Y130</f>
        <v>2518.1503308918282</v>
      </c>
      <c r="AI587" s="148">
        <f>'C&amp;I RoofSolarLease ITC &gt;25 10%'!Z130</f>
        <v>2428.0034926639801</v>
      </c>
      <c r="AJ587" s="148">
        <f>'C&amp;I RoofSolarLease ITC &gt;25 10%'!AA130</f>
        <v>2337.856654436132</v>
      </c>
      <c r="AK587" s="148">
        <f>'C&amp;I RoofSolarLease ITC &gt;25 10%'!AB130</f>
        <v>2247.7098162082839</v>
      </c>
      <c r="AL587" s="148">
        <f>'C&amp;I RoofSolarLease ITC &gt;25 10%'!AC130</f>
        <v>2157.5629779804358</v>
      </c>
      <c r="AM587" s="148">
        <f>'C&amp;I RoofSolarLease ITC &gt;25 10%'!AD130</f>
        <v>2067.4161397525877</v>
      </c>
      <c r="AN587" s="148">
        <f>'C&amp;I RoofSolarLease ITC &gt;25 10%'!AE130</f>
        <v>1977.2693015247391</v>
      </c>
      <c r="AO587" s="148">
        <f>'C&amp;I RoofSolarLease ITC &gt;25 10%'!AF130</f>
        <v>2084.4044186907408</v>
      </c>
      <c r="AP587" s="148"/>
      <c r="AQ587" s="148"/>
      <c r="AR587" s="148"/>
      <c r="AS587" s="148"/>
      <c r="AT587" s="148"/>
      <c r="AU587" s="148"/>
      <c r="AV587" s="148"/>
      <c r="AW587" s="148"/>
      <c r="AX587" s="148"/>
      <c r="AY587" s="148"/>
      <c r="AZ587" s="148"/>
      <c r="BA587" s="148"/>
      <c r="BB587" s="148"/>
      <c r="BC587" s="148"/>
      <c r="BD587" s="148"/>
      <c r="BE587" s="148"/>
      <c r="BF587" s="148"/>
      <c r="BG587" s="148"/>
      <c r="BH587" s="148"/>
      <c r="BI587" s="148"/>
      <c r="BJ587" s="148"/>
      <c r="BK587" s="148"/>
    </row>
    <row r="588" spans="1:63">
      <c r="A588" s="214" t="str">
        <f t="shared" si="7"/>
        <v>C&amp;IRooftopSolarLeasingCapital_2031</v>
      </c>
      <c r="B588" s="210" t="str">
        <f t="shared" si="6"/>
        <v>C&amp;IRooftopSolarLeasingCapital_2031</v>
      </c>
      <c r="C588" s="210" t="s">
        <v>766</v>
      </c>
      <c r="D588" s="210" t="str">
        <f t="shared" si="8"/>
        <v>C&amp;IRooftopSolarLeasing</v>
      </c>
      <c r="E588" s="148"/>
      <c r="F588" s="148"/>
      <c r="G588" s="148"/>
      <c r="H588" s="148"/>
      <c r="I588" s="148"/>
      <c r="J588" s="148"/>
      <c r="K588" s="148"/>
      <c r="L588" s="148"/>
      <c r="M588" s="148"/>
      <c r="N588" s="148">
        <f>'C&amp;I RoofSolarLease ITC &gt;25 10%'!E131</f>
        <v>0</v>
      </c>
      <c r="O588" s="148">
        <f>'C&amp;I RoofSolarLease ITC &gt;25 10%'!F131</f>
        <v>0</v>
      </c>
      <c r="P588" s="148">
        <f>'C&amp;I RoofSolarLease ITC &gt;25 10%'!G131</f>
        <v>0</v>
      </c>
      <c r="Q588" s="148">
        <f>'C&amp;I RoofSolarLease ITC &gt;25 10%'!H131</f>
        <v>0</v>
      </c>
      <c r="R588" s="148">
        <f>'C&amp;I RoofSolarLease ITC &gt;25 10%'!I131</f>
        <v>0</v>
      </c>
      <c r="S588" s="148">
        <f>'C&amp;I RoofSolarLease ITC &gt;25 10%'!J131</f>
        <v>0</v>
      </c>
      <c r="T588" s="148">
        <f>'C&amp;I RoofSolarLease ITC &gt;25 10%'!K131</f>
        <v>0</v>
      </c>
      <c r="U588" s="148">
        <f>'C&amp;I RoofSolarLease ITC &gt;25 10%'!L131</f>
        <v>0</v>
      </c>
      <c r="V588" s="148">
        <f>'C&amp;I RoofSolarLease ITC &gt;25 10%'!M131</f>
        <v>0</v>
      </c>
      <c r="W588" s="148">
        <f>'C&amp;I RoofSolarLease ITC &gt;25 10%'!N131</f>
        <v>0</v>
      </c>
      <c r="X588" s="148">
        <f>'C&amp;I RoofSolarLease ITC &gt;25 10%'!O131</f>
        <v>0</v>
      </c>
      <c r="Y588" s="148">
        <f>'C&amp;I RoofSolarLease ITC &gt;25 10%'!P131</f>
        <v>4026.2095240563863</v>
      </c>
      <c r="Z588" s="148">
        <f>'C&amp;I RoofSolarLease ITC &gt;25 10%'!Q131</f>
        <v>3760.8253404614493</v>
      </c>
      <c r="AA588" s="148">
        <f>'C&amp;I RoofSolarLease ITC &gt;25 10%'!R131</f>
        <v>3498.1371160260055</v>
      </c>
      <c r="AB588" s="148">
        <f>'C&amp;I RoofSolarLease ITC &gt;25 10%'!S131</f>
        <v>3304.465446073601</v>
      </c>
      <c r="AC588" s="148">
        <f>'C&amp;I RoofSolarLease ITC &gt;25 10%'!T131</f>
        <v>3136.6749840523344</v>
      </c>
      <c r="AD588" s="148">
        <f>'C&amp;I RoofSolarLease ITC &gt;25 10%'!U131</f>
        <v>2988.295427979423</v>
      </c>
      <c r="AE588" s="148">
        <f>'C&amp;I RoofSolarLease ITC &gt;25 10%'!V131</f>
        <v>2878.7376838032214</v>
      </c>
      <c r="AF588" s="148">
        <f>'C&amp;I RoofSolarLease ITC &gt;25 10%'!W131</f>
        <v>2788.5908455753738</v>
      </c>
      <c r="AG588" s="148">
        <f>'C&amp;I RoofSolarLease ITC &gt;25 10%'!X131</f>
        <v>2698.4440073475243</v>
      </c>
      <c r="AH588" s="148">
        <f>'C&amp;I RoofSolarLease ITC &gt;25 10%'!Y131</f>
        <v>2608.2971691196772</v>
      </c>
      <c r="AI588" s="148">
        <f>'C&amp;I RoofSolarLease ITC &gt;25 10%'!Z131</f>
        <v>2518.1503308918282</v>
      </c>
      <c r="AJ588" s="148">
        <f>'C&amp;I RoofSolarLease ITC &gt;25 10%'!AA131</f>
        <v>2428.0034926639801</v>
      </c>
      <c r="AK588" s="148">
        <f>'C&amp;I RoofSolarLease ITC &gt;25 10%'!AB131</f>
        <v>2337.856654436132</v>
      </c>
      <c r="AL588" s="148">
        <f>'C&amp;I RoofSolarLease ITC &gt;25 10%'!AC131</f>
        <v>2247.7098162082839</v>
      </c>
      <c r="AM588" s="148">
        <f>'C&amp;I RoofSolarLease ITC &gt;25 10%'!AD131</f>
        <v>2157.5629779804358</v>
      </c>
      <c r="AN588" s="148">
        <f>'C&amp;I RoofSolarLease ITC &gt;25 10%'!AE131</f>
        <v>2067.4161397525877</v>
      </c>
      <c r="AO588" s="148">
        <f>'C&amp;I RoofSolarLease ITC &gt;25 10%'!AF131</f>
        <v>2074.4866182093042</v>
      </c>
      <c r="AP588" s="148"/>
      <c r="AQ588" s="148"/>
      <c r="AR588" s="148"/>
      <c r="AS588" s="148"/>
      <c r="AT588" s="148"/>
      <c r="AU588" s="148"/>
      <c r="AV588" s="148"/>
      <c r="AW588" s="148"/>
      <c r="AX588" s="148"/>
      <c r="AY588" s="148"/>
      <c r="AZ588" s="148"/>
      <c r="BA588" s="148"/>
      <c r="BB588" s="148"/>
      <c r="BC588" s="148"/>
      <c r="BD588" s="148"/>
      <c r="BE588" s="148"/>
      <c r="BF588" s="148"/>
      <c r="BG588" s="148"/>
      <c r="BH588" s="148"/>
      <c r="BI588" s="148"/>
      <c r="BJ588" s="148"/>
      <c r="BK588" s="148"/>
    </row>
    <row r="589" spans="1:63">
      <c r="A589" s="214" t="str">
        <f t="shared" si="7"/>
        <v>C&amp;IRooftopSolarLeasingCapital_2032</v>
      </c>
      <c r="B589" s="210" t="str">
        <f t="shared" si="6"/>
        <v>C&amp;IRooftopSolarLeasingCapital_2032</v>
      </c>
      <c r="C589" s="210" t="s">
        <v>767</v>
      </c>
      <c r="D589" s="210" t="str">
        <f t="shared" si="8"/>
        <v>C&amp;IRooftopSolarLeasing</v>
      </c>
      <c r="E589" s="148"/>
      <c r="F589" s="148"/>
      <c r="G589" s="148"/>
      <c r="H589" s="148"/>
      <c r="I589" s="148"/>
      <c r="J589" s="148"/>
      <c r="K589" s="148"/>
      <c r="L589" s="148"/>
      <c r="M589" s="148"/>
      <c r="N589" s="148">
        <f>'C&amp;I RoofSolarLease ITC &gt;25 10%'!E132</f>
        <v>0</v>
      </c>
      <c r="O589" s="148">
        <f>'C&amp;I RoofSolarLease ITC &gt;25 10%'!F132</f>
        <v>0</v>
      </c>
      <c r="P589" s="148">
        <f>'C&amp;I RoofSolarLease ITC &gt;25 10%'!G132</f>
        <v>0</v>
      </c>
      <c r="Q589" s="148">
        <f>'C&amp;I RoofSolarLease ITC &gt;25 10%'!H132</f>
        <v>0</v>
      </c>
      <c r="R589" s="148">
        <f>'C&amp;I RoofSolarLease ITC &gt;25 10%'!I132</f>
        <v>0</v>
      </c>
      <c r="S589" s="148">
        <f>'C&amp;I RoofSolarLease ITC &gt;25 10%'!J132</f>
        <v>0</v>
      </c>
      <c r="T589" s="148">
        <f>'C&amp;I RoofSolarLease ITC &gt;25 10%'!K132</f>
        <v>0</v>
      </c>
      <c r="U589" s="148">
        <f>'C&amp;I RoofSolarLease ITC &gt;25 10%'!L132</f>
        <v>0</v>
      </c>
      <c r="V589" s="148">
        <f>'C&amp;I RoofSolarLease ITC &gt;25 10%'!M132</f>
        <v>0</v>
      </c>
      <c r="W589" s="148">
        <f>'C&amp;I RoofSolarLease ITC &gt;25 10%'!N132</f>
        <v>0</v>
      </c>
      <c r="X589" s="148">
        <f>'C&amp;I RoofSolarLease ITC &gt;25 10%'!O132</f>
        <v>0</v>
      </c>
      <c r="Y589" s="148">
        <f>'C&amp;I RoofSolarLease ITC &gt;25 10%'!P132</f>
        <v>0</v>
      </c>
      <c r="Z589" s="148">
        <f>'C&amp;I RoofSolarLease ITC &gt;25 10%'!Q132</f>
        <v>4026.2095240563863</v>
      </c>
      <c r="AA589" s="148">
        <f>'C&amp;I RoofSolarLease ITC &gt;25 10%'!R132</f>
        <v>3760.8253404614493</v>
      </c>
      <c r="AB589" s="148">
        <f>'C&amp;I RoofSolarLease ITC &gt;25 10%'!S132</f>
        <v>3498.1371160260055</v>
      </c>
      <c r="AC589" s="148">
        <f>'C&amp;I RoofSolarLease ITC &gt;25 10%'!T132</f>
        <v>3304.465446073601</v>
      </c>
      <c r="AD589" s="148">
        <f>'C&amp;I RoofSolarLease ITC &gt;25 10%'!U132</f>
        <v>3136.6749840523344</v>
      </c>
      <c r="AE589" s="148">
        <f>'C&amp;I RoofSolarLease ITC &gt;25 10%'!V132</f>
        <v>2988.295427979423</v>
      </c>
      <c r="AF589" s="148">
        <f>'C&amp;I RoofSolarLease ITC &gt;25 10%'!W132</f>
        <v>2878.7376838032214</v>
      </c>
      <c r="AG589" s="148">
        <f>'C&amp;I RoofSolarLease ITC &gt;25 10%'!X132</f>
        <v>2788.5908455753738</v>
      </c>
      <c r="AH589" s="148">
        <f>'C&amp;I RoofSolarLease ITC &gt;25 10%'!Y132</f>
        <v>2698.4440073475243</v>
      </c>
      <c r="AI589" s="148">
        <f>'C&amp;I RoofSolarLease ITC &gt;25 10%'!Z132</f>
        <v>2608.2971691196772</v>
      </c>
      <c r="AJ589" s="148">
        <f>'C&amp;I RoofSolarLease ITC &gt;25 10%'!AA132</f>
        <v>2518.1503308918282</v>
      </c>
      <c r="AK589" s="148">
        <f>'C&amp;I RoofSolarLease ITC &gt;25 10%'!AB132</f>
        <v>2428.0034926639801</v>
      </c>
      <c r="AL589" s="148">
        <f>'C&amp;I RoofSolarLease ITC &gt;25 10%'!AC132</f>
        <v>2337.856654436132</v>
      </c>
      <c r="AM589" s="148">
        <f>'C&amp;I RoofSolarLease ITC &gt;25 10%'!AD132</f>
        <v>2247.7098162082839</v>
      </c>
      <c r="AN589" s="148">
        <f>'C&amp;I RoofSolarLease ITC &gt;25 10%'!AE132</f>
        <v>2157.5629779804358</v>
      </c>
      <c r="AO589" s="148">
        <f>'C&amp;I RoofSolarLease ITC &gt;25 10%'!AF132</f>
        <v>2073.8640501696923</v>
      </c>
      <c r="AP589" s="148"/>
      <c r="AQ589" s="148"/>
      <c r="AR589" s="148"/>
      <c r="AS589" s="148"/>
      <c r="AT589" s="148"/>
      <c r="AU589" s="148"/>
      <c r="AV589" s="148"/>
      <c r="AW589" s="148"/>
      <c r="AX589" s="148"/>
      <c r="AY589" s="148"/>
      <c r="AZ589" s="148"/>
      <c r="BA589" s="148"/>
      <c r="BB589" s="148"/>
      <c r="BC589" s="148"/>
      <c r="BD589" s="148"/>
      <c r="BE589" s="148"/>
      <c r="BF589" s="148"/>
      <c r="BG589" s="148"/>
      <c r="BH589" s="148"/>
      <c r="BI589" s="148"/>
      <c r="BJ589" s="148"/>
      <c r="BK589" s="148"/>
    </row>
    <row r="590" spans="1:63">
      <c r="A590" s="214" t="str">
        <f t="shared" si="7"/>
        <v>C&amp;IRooftopSolarLeasingCapital_2033</v>
      </c>
      <c r="B590" s="210" t="str">
        <f t="shared" si="6"/>
        <v>C&amp;IRooftopSolarLeasingCapital_2033</v>
      </c>
      <c r="C590" s="210" t="s">
        <v>768</v>
      </c>
      <c r="D590" s="210" t="str">
        <f t="shared" si="8"/>
        <v>C&amp;IRooftopSolarLeasing</v>
      </c>
      <c r="E590" s="148"/>
      <c r="F590" s="148"/>
      <c r="G590" s="148"/>
      <c r="H590" s="148"/>
      <c r="I590" s="148"/>
      <c r="J590" s="148"/>
      <c r="K590" s="148"/>
      <c r="L590" s="148"/>
      <c r="M590" s="148"/>
      <c r="N590" s="148">
        <f>'C&amp;I RoofSolarLease ITC &gt;25 10%'!E133</f>
        <v>0</v>
      </c>
      <c r="O590" s="148">
        <f>'C&amp;I RoofSolarLease ITC &gt;25 10%'!F133</f>
        <v>0</v>
      </c>
      <c r="P590" s="148">
        <f>'C&amp;I RoofSolarLease ITC &gt;25 10%'!G133</f>
        <v>0</v>
      </c>
      <c r="Q590" s="148">
        <f>'C&amp;I RoofSolarLease ITC &gt;25 10%'!H133</f>
        <v>0</v>
      </c>
      <c r="R590" s="148">
        <f>'C&amp;I RoofSolarLease ITC &gt;25 10%'!I133</f>
        <v>0</v>
      </c>
      <c r="S590" s="148">
        <f>'C&amp;I RoofSolarLease ITC &gt;25 10%'!J133</f>
        <v>0</v>
      </c>
      <c r="T590" s="148">
        <f>'C&amp;I RoofSolarLease ITC &gt;25 10%'!K133</f>
        <v>0</v>
      </c>
      <c r="U590" s="148">
        <f>'C&amp;I RoofSolarLease ITC &gt;25 10%'!L133</f>
        <v>0</v>
      </c>
      <c r="V590" s="148">
        <f>'C&amp;I RoofSolarLease ITC &gt;25 10%'!M133</f>
        <v>0</v>
      </c>
      <c r="W590" s="148">
        <f>'C&amp;I RoofSolarLease ITC &gt;25 10%'!N133</f>
        <v>0</v>
      </c>
      <c r="X590" s="148">
        <f>'C&amp;I RoofSolarLease ITC &gt;25 10%'!O133</f>
        <v>0</v>
      </c>
      <c r="Y590" s="148">
        <f>'C&amp;I RoofSolarLease ITC &gt;25 10%'!P133</f>
        <v>0</v>
      </c>
      <c r="Z590" s="148">
        <f>'C&amp;I RoofSolarLease ITC &gt;25 10%'!Q133</f>
        <v>0</v>
      </c>
      <c r="AA590" s="148">
        <f>'C&amp;I RoofSolarLease ITC &gt;25 10%'!R133</f>
        <v>4026.2095240563863</v>
      </c>
      <c r="AB590" s="148">
        <f>'C&amp;I RoofSolarLease ITC &gt;25 10%'!S133</f>
        <v>3760.8253404614493</v>
      </c>
      <c r="AC590" s="148">
        <f>'C&amp;I RoofSolarLease ITC &gt;25 10%'!T133</f>
        <v>3498.1371160260055</v>
      </c>
      <c r="AD590" s="148">
        <f>'C&amp;I RoofSolarLease ITC &gt;25 10%'!U133</f>
        <v>3304.465446073601</v>
      </c>
      <c r="AE590" s="148">
        <f>'C&amp;I RoofSolarLease ITC &gt;25 10%'!V133</f>
        <v>3136.6749840523344</v>
      </c>
      <c r="AF590" s="148">
        <f>'C&amp;I RoofSolarLease ITC &gt;25 10%'!W133</f>
        <v>2988.295427979423</v>
      </c>
      <c r="AG590" s="148">
        <f>'C&amp;I RoofSolarLease ITC &gt;25 10%'!X133</f>
        <v>2878.7376838032214</v>
      </c>
      <c r="AH590" s="148">
        <f>'C&amp;I RoofSolarLease ITC &gt;25 10%'!Y133</f>
        <v>2788.5908455753738</v>
      </c>
      <c r="AI590" s="148">
        <f>'C&amp;I RoofSolarLease ITC &gt;25 10%'!Z133</f>
        <v>2698.4440073475243</v>
      </c>
      <c r="AJ590" s="148">
        <f>'C&amp;I RoofSolarLease ITC &gt;25 10%'!AA133</f>
        <v>2608.2971691196772</v>
      </c>
      <c r="AK590" s="148">
        <f>'C&amp;I RoofSolarLease ITC &gt;25 10%'!AB133</f>
        <v>2518.1503308918282</v>
      </c>
      <c r="AL590" s="148">
        <f>'C&amp;I RoofSolarLease ITC &gt;25 10%'!AC133</f>
        <v>2428.0034926639801</v>
      </c>
      <c r="AM590" s="148">
        <f>'C&amp;I RoofSolarLease ITC &gt;25 10%'!AD133</f>
        <v>2337.856654436132</v>
      </c>
      <c r="AN590" s="148">
        <f>'C&amp;I RoofSolarLease ITC &gt;25 10%'!AE133</f>
        <v>2247.7098162082839</v>
      </c>
      <c r="AO590" s="148">
        <f>'C&amp;I RoofSolarLease ITC &gt;25 10%'!AF133</f>
        <v>2080.9042343971314</v>
      </c>
      <c r="AP590" s="148"/>
      <c r="AQ590" s="148"/>
      <c r="AR590" s="148"/>
      <c r="AS590" s="148"/>
      <c r="AT590" s="148"/>
      <c r="AU590" s="148"/>
      <c r="AV590" s="148"/>
      <c r="AW590" s="148"/>
      <c r="AX590" s="148"/>
      <c r="AY590" s="148"/>
      <c r="AZ590" s="148"/>
      <c r="BA590" s="148"/>
      <c r="BB590" s="148"/>
      <c r="BC590" s="148"/>
      <c r="BD590" s="148"/>
      <c r="BE590" s="148"/>
      <c r="BF590" s="148"/>
      <c r="BG590" s="148"/>
      <c r="BH590" s="148"/>
      <c r="BI590" s="148"/>
      <c r="BJ590" s="148"/>
      <c r="BK590" s="148"/>
    </row>
    <row r="591" spans="1:63">
      <c r="A591" s="214" t="str">
        <f t="shared" si="7"/>
        <v>C&amp;IRooftopSolarLeasingCapital_2034</v>
      </c>
      <c r="B591" s="210" t="str">
        <f t="shared" si="6"/>
        <v>C&amp;IRooftopSolarLeasingCapital_2034</v>
      </c>
      <c r="C591" s="210" t="s">
        <v>769</v>
      </c>
      <c r="D591" s="210" t="str">
        <f t="shared" si="8"/>
        <v>C&amp;IRooftopSolarLeasing</v>
      </c>
      <c r="E591" s="148"/>
      <c r="F591" s="148"/>
      <c r="G591" s="148"/>
      <c r="H591" s="148"/>
      <c r="I591" s="148"/>
      <c r="J591" s="148"/>
      <c r="K591" s="148"/>
      <c r="L591" s="148"/>
      <c r="M591" s="148"/>
      <c r="N591" s="148">
        <f>'C&amp;I RoofSolarLease ITC &gt;25 10%'!E134</f>
        <v>0</v>
      </c>
      <c r="O591" s="148">
        <f>'C&amp;I RoofSolarLease ITC &gt;25 10%'!F134</f>
        <v>0</v>
      </c>
      <c r="P591" s="148">
        <f>'C&amp;I RoofSolarLease ITC &gt;25 10%'!G134</f>
        <v>0</v>
      </c>
      <c r="Q591" s="148">
        <f>'C&amp;I RoofSolarLease ITC &gt;25 10%'!H134</f>
        <v>0</v>
      </c>
      <c r="R591" s="148">
        <f>'C&amp;I RoofSolarLease ITC &gt;25 10%'!I134</f>
        <v>0</v>
      </c>
      <c r="S591" s="148">
        <f>'C&amp;I RoofSolarLease ITC &gt;25 10%'!J134</f>
        <v>0</v>
      </c>
      <c r="T591" s="148">
        <f>'C&amp;I RoofSolarLease ITC &gt;25 10%'!K134</f>
        <v>0</v>
      </c>
      <c r="U591" s="148">
        <f>'C&amp;I RoofSolarLease ITC &gt;25 10%'!L134</f>
        <v>0</v>
      </c>
      <c r="V591" s="148">
        <f>'C&amp;I RoofSolarLease ITC &gt;25 10%'!M134</f>
        <v>0</v>
      </c>
      <c r="W591" s="148">
        <f>'C&amp;I RoofSolarLease ITC &gt;25 10%'!N134</f>
        <v>0</v>
      </c>
      <c r="X591" s="148">
        <f>'C&amp;I RoofSolarLease ITC &gt;25 10%'!O134</f>
        <v>0</v>
      </c>
      <c r="Y591" s="148">
        <f>'C&amp;I RoofSolarLease ITC &gt;25 10%'!P134</f>
        <v>0</v>
      </c>
      <c r="Z591" s="148">
        <f>'C&amp;I RoofSolarLease ITC &gt;25 10%'!Q134</f>
        <v>0</v>
      </c>
      <c r="AA591" s="148">
        <f>'C&amp;I RoofSolarLease ITC &gt;25 10%'!R134</f>
        <v>0</v>
      </c>
      <c r="AB591" s="148">
        <f>'C&amp;I RoofSolarLease ITC &gt;25 10%'!S134</f>
        <v>4026.2095240563863</v>
      </c>
      <c r="AC591" s="148">
        <f>'C&amp;I RoofSolarLease ITC &gt;25 10%'!T134</f>
        <v>3760.8253404614493</v>
      </c>
      <c r="AD591" s="148">
        <f>'C&amp;I RoofSolarLease ITC &gt;25 10%'!U134</f>
        <v>3498.1371160260055</v>
      </c>
      <c r="AE591" s="148">
        <f>'C&amp;I RoofSolarLease ITC &gt;25 10%'!V134</f>
        <v>3304.465446073601</v>
      </c>
      <c r="AF591" s="148">
        <f>'C&amp;I RoofSolarLease ITC &gt;25 10%'!W134</f>
        <v>3136.6749840523344</v>
      </c>
      <c r="AG591" s="148">
        <f>'C&amp;I RoofSolarLease ITC &gt;25 10%'!X134</f>
        <v>2988.295427979423</v>
      </c>
      <c r="AH591" s="148">
        <f>'C&amp;I RoofSolarLease ITC &gt;25 10%'!Y134</f>
        <v>2878.7376838032214</v>
      </c>
      <c r="AI591" s="148">
        <f>'C&amp;I RoofSolarLease ITC &gt;25 10%'!Z134</f>
        <v>2788.5908455753738</v>
      </c>
      <c r="AJ591" s="148">
        <f>'C&amp;I RoofSolarLease ITC &gt;25 10%'!AA134</f>
        <v>2698.4440073475243</v>
      </c>
      <c r="AK591" s="148">
        <f>'C&amp;I RoofSolarLease ITC &gt;25 10%'!AB134</f>
        <v>2608.2971691196772</v>
      </c>
      <c r="AL591" s="148">
        <f>'C&amp;I RoofSolarLease ITC &gt;25 10%'!AC134</f>
        <v>2518.1503308918282</v>
      </c>
      <c r="AM591" s="148">
        <f>'C&amp;I RoofSolarLease ITC &gt;25 10%'!AD134</f>
        <v>2428.0034926639801</v>
      </c>
      <c r="AN591" s="148">
        <f>'C&amp;I RoofSolarLease ITC &gt;25 10%'!AE134</f>
        <v>2337.856654436132</v>
      </c>
      <c r="AO591" s="148">
        <f>'C&amp;I RoofSolarLease ITC &gt;25 10%'!AF134</f>
        <v>2094.3578150121243</v>
      </c>
      <c r="AP591" s="148"/>
      <c r="AQ591" s="148"/>
      <c r="AR591" s="148"/>
      <c r="AS591" s="148"/>
      <c r="AT591" s="148"/>
      <c r="AU591" s="148"/>
      <c r="AV591" s="148"/>
      <c r="AW591" s="148"/>
      <c r="AX591" s="148"/>
      <c r="AY591" s="148"/>
      <c r="AZ591" s="148"/>
      <c r="BA591" s="148"/>
      <c r="BB591" s="148"/>
      <c r="BC591" s="148"/>
      <c r="BD591" s="148"/>
      <c r="BE591" s="148"/>
      <c r="BF591" s="148"/>
      <c r="BG591" s="148"/>
      <c r="BH591" s="148"/>
      <c r="BI591" s="148"/>
      <c r="BJ591" s="148"/>
      <c r="BK591" s="148"/>
    </row>
    <row r="592" spans="1:63">
      <c r="A592" s="214" t="str">
        <f t="shared" si="7"/>
        <v>C&amp;IRooftopSolarLeasingCapital_2035</v>
      </c>
      <c r="B592" s="210" t="str">
        <f t="shared" si="6"/>
        <v>C&amp;IRooftopSolarLeasingCapital_2035</v>
      </c>
      <c r="C592" s="210" t="s">
        <v>770</v>
      </c>
      <c r="D592" s="210" t="str">
        <f t="shared" si="8"/>
        <v>C&amp;IRooftopSolarLeasing</v>
      </c>
      <c r="E592" s="148"/>
      <c r="F592" s="148"/>
      <c r="G592" s="148"/>
      <c r="H592" s="148"/>
      <c r="I592" s="148"/>
      <c r="J592" s="148"/>
      <c r="K592" s="148"/>
      <c r="L592" s="148"/>
      <c r="M592" s="148"/>
      <c r="N592" s="148">
        <f>'C&amp;I RoofSolarLease ITC &gt;25 10%'!E135</f>
        <v>0</v>
      </c>
      <c r="O592" s="148">
        <f>'C&amp;I RoofSolarLease ITC &gt;25 10%'!F135</f>
        <v>0</v>
      </c>
      <c r="P592" s="148">
        <f>'C&amp;I RoofSolarLease ITC &gt;25 10%'!G135</f>
        <v>0</v>
      </c>
      <c r="Q592" s="148">
        <f>'C&amp;I RoofSolarLease ITC &gt;25 10%'!H135</f>
        <v>0</v>
      </c>
      <c r="R592" s="148">
        <f>'C&amp;I RoofSolarLease ITC &gt;25 10%'!I135</f>
        <v>0</v>
      </c>
      <c r="S592" s="148">
        <f>'C&amp;I RoofSolarLease ITC &gt;25 10%'!J135</f>
        <v>0</v>
      </c>
      <c r="T592" s="148">
        <f>'C&amp;I RoofSolarLease ITC &gt;25 10%'!K135</f>
        <v>0</v>
      </c>
      <c r="U592" s="148">
        <f>'C&amp;I RoofSolarLease ITC &gt;25 10%'!L135</f>
        <v>0</v>
      </c>
      <c r="V592" s="148">
        <f>'C&amp;I RoofSolarLease ITC &gt;25 10%'!M135</f>
        <v>0</v>
      </c>
      <c r="W592" s="148">
        <f>'C&amp;I RoofSolarLease ITC &gt;25 10%'!N135</f>
        <v>0</v>
      </c>
      <c r="X592" s="148">
        <f>'C&amp;I RoofSolarLease ITC &gt;25 10%'!O135</f>
        <v>0</v>
      </c>
      <c r="Y592" s="148">
        <f>'C&amp;I RoofSolarLease ITC &gt;25 10%'!P135</f>
        <v>0</v>
      </c>
      <c r="Z592" s="148">
        <f>'C&amp;I RoofSolarLease ITC &gt;25 10%'!Q135</f>
        <v>0</v>
      </c>
      <c r="AA592" s="148">
        <f>'C&amp;I RoofSolarLease ITC &gt;25 10%'!R135</f>
        <v>0</v>
      </c>
      <c r="AB592" s="148">
        <f>'C&amp;I RoofSolarLease ITC &gt;25 10%'!S135</f>
        <v>0</v>
      </c>
      <c r="AC592" s="148">
        <f>'C&amp;I RoofSolarLease ITC &gt;25 10%'!T135</f>
        <v>4026.2095240563863</v>
      </c>
      <c r="AD592" s="148">
        <f>'C&amp;I RoofSolarLease ITC &gt;25 10%'!U135</f>
        <v>3760.8253404614493</v>
      </c>
      <c r="AE592" s="148">
        <f>'C&amp;I RoofSolarLease ITC &gt;25 10%'!V135</f>
        <v>3498.1371160260055</v>
      </c>
      <c r="AF592" s="148">
        <f>'C&amp;I RoofSolarLease ITC &gt;25 10%'!W135</f>
        <v>3304.465446073601</v>
      </c>
      <c r="AG592" s="148">
        <f>'C&amp;I RoofSolarLease ITC &gt;25 10%'!X135</f>
        <v>3136.6749840523344</v>
      </c>
      <c r="AH592" s="148">
        <f>'C&amp;I RoofSolarLease ITC &gt;25 10%'!Y135</f>
        <v>2988.295427979423</v>
      </c>
      <c r="AI592" s="148">
        <f>'C&amp;I RoofSolarLease ITC &gt;25 10%'!Z135</f>
        <v>2878.7376838032214</v>
      </c>
      <c r="AJ592" s="148">
        <f>'C&amp;I RoofSolarLease ITC &gt;25 10%'!AA135</f>
        <v>2788.5908455753738</v>
      </c>
      <c r="AK592" s="148">
        <f>'C&amp;I RoofSolarLease ITC &gt;25 10%'!AB135</f>
        <v>2698.4440073475243</v>
      </c>
      <c r="AL592" s="148">
        <f>'C&amp;I RoofSolarLease ITC &gt;25 10%'!AC135</f>
        <v>2608.2971691196772</v>
      </c>
      <c r="AM592" s="148">
        <f>'C&amp;I RoofSolarLease ITC &gt;25 10%'!AD135</f>
        <v>2518.1503308918282</v>
      </c>
      <c r="AN592" s="148">
        <f>'C&amp;I RoofSolarLease ITC &gt;25 10%'!AE135</f>
        <v>2428.0034926639801</v>
      </c>
      <c r="AO592" s="148">
        <f>'C&amp;I RoofSolarLease ITC &gt;25 10%'!AF135</f>
        <v>2113.2520884145574</v>
      </c>
      <c r="AP592" s="148"/>
      <c r="AQ592" s="148"/>
      <c r="AR592" s="148"/>
      <c r="AS592" s="148"/>
      <c r="AT592" s="148"/>
      <c r="AU592" s="148"/>
      <c r="AV592" s="148"/>
      <c r="AW592" s="148"/>
      <c r="AX592" s="148"/>
      <c r="AY592" s="148"/>
      <c r="AZ592" s="148"/>
      <c r="BA592" s="148"/>
      <c r="BB592" s="148"/>
      <c r="BC592" s="148"/>
      <c r="BD592" s="148"/>
      <c r="BE592" s="148"/>
      <c r="BF592" s="148"/>
      <c r="BG592" s="148"/>
      <c r="BH592" s="148"/>
      <c r="BI592" s="148"/>
      <c r="BJ592" s="148"/>
      <c r="BK592" s="148"/>
    </row>
    <row r="593" spans="1:70">
      <c r="A593" s="214" t="str">
        <f t="shared" si="7"/>
        <v>C&amp;IRooftopSolarLeasingCapital_2036</v>
      </c>
      <c r="B593" s="210" t="str">
        <f t="shared" si="6"/>
        <v>C&amp;IRooftopSolarLeasingCapital_2036</v>
      </c>
      <c r="C593" s="210" t="s">
        <v>771</v>
      </c>
      <c r="D593" s="210" t="str">
        <f t="shared" si="8"/>
        <v>C&amp;IRooftopSolarLeasing</v>
      </c>
      <c r="E593" s="148"/>
      <c r="F593" s="148"/>
      <c r="G593" s="148"/>
      <c r="H593" s="148"/>
      <c r="I593" s="148"/>
      <c r="J593" s="148"/>
      <c r="K593" s="148"/>
      <c r="L593" s="148"/>
      <c r="M593" s="148"/>
      <c r="N593" s="148">
        <f>'C&amp;I RoofSolarLease ITC &gt;25 10%'!E136</f>
        <v>0</v>
      </c>
      <c r="O593" s="148">
        <f>'C&amp;I RoofSolarLease ITC &gt;25 10%'!F136</f>
        <v>0</v>
      </c>
      <c r="P593" s="148">
        <f>'C&amp;I RoofSolarLease ITC &gt;25 10%'!G136</f>
        <v>0</v>
      </c>
      <c r="Q593" s="148">
        <f>'C&amp;I RoofSolarLease ITC &gt;25 10%'!H136</f>
        <v>0</v>
      </c>
      <c r="R593" s="148">
        <f>'C&amp;I RoofSolarLease ITC &gt;25 10%'!I136</f>
        <v>0</v>
      </c>
      <c r="S593" s="148">
        <f>'C&amp;I RoofSolarLease ITC &gt;25 10%'!J136</f>
        <v>0</v>
      </c>
      <c r="T593" s="148">
        <f>'C&amp;I RoofSolarLease ITC &gt;25 10%'!K136</f>
        <v>0</v>
      </c>
      <c r="U593" s="148">
        <f>'C&amp;I RoofSolarLease ITC &gt;25 10%'!L136</f>
        <v>0</v>
      </c>
      <c r="V593" s="148">
        <f>'C&amp;I RoofSolarLease ITC &gt;25 10%'!M136</f>
        <v>0</v>
      </c>
      <c r="W593" s="148">
        <f>'C&amp;I RoofSolarLease ITC &gt;25 10%'!N136</f>
        <v>0</v>
      </c>
      <c r="X593" s="148">
        <f>'C&amp;I RoofSolarLease ITC &gt;25 10%'!O136</f>
        <v>0</v>
      </c>
      <c r="Y593" s="148">
        <f>'C&amp;I RoofSolarLease ITC &gt;25 10%'!P136</f>
        <v>0</v>
      </c>
      <c r="Z593" s="148">
        <f>'C&amp;I RoofSolarLease ITC &gt;25 10%'!Q136</f>
        <v>0</v>
      </c>
      <c r="AA593" s="148">
        <f>'C&amp;I RoofSolarLease ITC &gt;25 10%'!R136</f>
        <v>0</v>
      </c>
      <c r="AB593" s="148">
        <f>'C&amp;I RoofSolarLease ITC &gt;25 10%'!S136</f>
        <v>0</v>
      </c>
      <c r="AC593" s="148">
        <f>'C&amp;I RoofSolarLease ITC &gt;25 10%'!T136</f>
        <v>0</v>
      </c>
      <c r="AD593" s="148">
        <f>'C&amp;I RoofSolarLease ITC &gt;25 10%'!U136</f>
        <v>4026.2095240563863</v>
      </c>
      <c r="AE593" s="148">
        <f>'C&amp;I RoofSolarLease ITC &gt;25 10%'!V136</f>
        <v>3760.8253404614493</v>
      </c>
      <c r="AF593" s="148">
        <f>'C&amp;I RoofSolarLease ITC &gt;25 10%'!W136</f>
        <v>3498.1371160260055</v>
      </c>
      <c r="AG593" s="148">
        <f>'C&amp;I RoofSolarLease ITC &gt;25 10%'!X136</f>
        <v>3304.465446073601</v>
      </c>
      <c r="AH593" s="148">
        <f>'C&amp;I RoofSolarLease ITC &gt;25 10%'!Y136</f>
        <v>3136.6749840523344</v>
      </c>
      <c r="AI593" s="148">
        <f>'C&amp;I RoofSolarLease ITC &gt;25 10%'!Z136</f>
        <v>2988.295427979423</v>
      </c>
      <c r="AJ593" s="148">
        <f>'C&amp;I RoofSolarLease ITC &gt;25 10%'!AA136</f>
        <v>2878.7376838032214</v>
      </c>
      <c r="AK593" s="148">
        <f>'C&amp;I RoofSolarLease ITC &gt;25 10%'!AB136</f>
        <v>2788.5908455753738</v>
      </c>
      <c r="AL593" s="148">
        <f>'C&amp;I RoofSolarLease ITC &gt;25 10%'!AC136</f>
        <v>2698.4440073475243</v>
      </c>
      <c r="AM593" s="148">
        <f>'C&amp;I RoofSolarLease ITC &gt;25 10%'!AD136</f>
        <v>2608.2971691196772</v>
      </c>
      <c r="AN593" s="148">
        <f>'C&amp;I RoofSolarLease ITC &gt;25 10%'!AE136</f>
        <v>2518.1503308918282</v>
      </c>
      <c r="AO593" s="148">
        <f>'C&amp;I RoofSolarLease ITC &gt;25 10%'!AF136</f>
        <v>2136.8181555266797</v>
      </c>
      <c r="AP593" s="148"/>
      <c r="AQ593" s="148"/>
      <c r="AR593" s="148"/>
      <c r="AS593" s="148"/>
      <c r="AT593" s="148"/>
      <c r="AU593" s="148"/>
      <c r="AV593" s="148"/>
      <c r="AW593" s="148"/>
      <c r="AX593" s="148"/>
      <c r="AY593" s="148"/>
      <c r="AZ593" s="148"/>
      <c r="BA593" s="148"/>
      <c r="BB593" s="148"/>
      <c r="BC593" s="148"/>
      <c r="BD593" s="148"/>
      <c r="BE593" s="148"/>
      <c r="BF593" s="148"/>
      <c r="BG593" s="148"/>
      <c r="BH593" s="148"/>
      <c r="BI593" s="148"/>
      <c r="BJ593" s="148"/>
      <c r="BK593" s="148"/>
    </row>
    <row r="594" spans="1:70">
      <c r="A594" s="214" t="str">
        <f t="shared" si="7"/>
        <v>C&amp;IRooftopSolarLeasingCapital_2037</v>
      </c>
      <c r="B594" s="210" t="str">
        <f t="shared" si="6"/>
        <v>C&amp;IRooftopSolarLeasingCapital_2037</v>
      </c>
      <c r="C594" s="210" t="s">
        <v>772</v>
      </c>
      <c r="D594" s="210" t="str">
        <f t="shared" si="8"/>
        <v>C&amp;IRooftopSolarLeasing</v>
      </c>
      <c r="E594" s="148"/>
      <c r="F594" s="148"/>
      <c r="G594" s="148"/>
      <c r="H594" s="148"/>
      <c r="I594" s="148"/>
      <c r="J594" s="148"/>
      <c r="K594" s="148"/>
      <c r="L594" s="148"/>
      <c r="M594" s="148"/>
      <c r="N594" s="148">
        <f>'C&amp;I RoofSolarLease ITC &gt;25 10%'!E137</f>
        <v>0</v>
      </c>
      <c r="O594" s="148">
        <f>'C&amp;I RoofSolarLease ITC &gt;25 10%'!F137</f>
        <v>0</v>
      </c>
      <c r="P594" s="148">
        <f>'C&amp;I RoofSolarLease ITC &gt;25 10%'!G137</f>
        <v>0</v>
      </c>
      <c r="Q594" s="148">
        <f>'C&amp;I RoofSolarLease ITC &gt;25 10%'!H137</f>
        <v>0</v>
      </c>
      <c r="R594" s="148">
        <f>'C&amp;I RoofSolarLease ITC &gt;25 10%'!I137</f>
        <v>0</v>
      </c>
      <c r="S594" s="148">
        <f>'C&amp;I RoofSolarLease ITC &gt;25 10%'!J137</f>
        <v>0</v>
      </c>
      <c r="T594" s="148">
        <f>'C&amp;I RoofSolarLease ITC &gt;25 10%'!K137</f>
        <v>0</v>
      </c>
      <c r="U594" s="148">
        <f>'C&amp;I RoofSolarLease ITC &gt;25 10%'!L137</f>
        <v>0</v>
      </c>
      <c r="V594" s="148">
        <f>'C&amp;I RoofSolarLease ITC &gt;25 10%'!M137</f>
        <v>0</v>
      </c>
      <c r="W594" s="148">
        <f>'C&amp;I RoofSolarLease ITC &gt;25 10%'!N137</f>
        <v>0</v>
      </c>
      <c r="X594" s="148">
        <f>'C&amp;I RoofSolarLease ITC &gt;25 10%'!O137</f>
        <v>0</v>
      </c>
      <c r="Y594" s="148">
        <f>'C&amp;I RoofSolarLease ITC &gt;25 10%'!P137</f>
        <v>0</v>
      </c>
      <c r="Z594" s="148">
        <f>'C&amp;I RoofSolarLease ITC &gt;25 10%'!Q137</f>
        <v>0</v>
      </c>
      <c r="AA594" s="148">
        <f>'C&amp;I RoofSolarLease ITC &gt;25 10%'!R137</f>
        <v>0</v>
      </c>
      <c r="AB594" s="148">
        <f>'C&amp;I RoofSolarLease ITC &gt;25 10%'!S137</f>
        <v>0</v>
      </c>
      <c r="AC594" s="148">
        <f>'C&amp;I RoofSolarLease ITC &gt;25 10%'!T137</f>
        <v>0</v>
      </c>
      <c r="AD594" s="148">
        <f>'C&amp;I RoofSolarLease ITC &gt;25 10%'!U137</f>
        <v>0</v>
      </c>
      <c r="AE594" s="148">
        <f>'C&amp;I RoofSolarLease ITC &gt;25 10%'!V137</f>
        <v>4026.2095240563863</v>
      </c>
      <c r="AF594" s="148">
        <f>'C&amp;I RoofSolarLease ITC &gt;25 10%'!W137</f>
        <v>3760.8253404614493</v>
      </c>
      <c r="AG594" s="148">
        <f>'C&amp;I RoofSolarLease ITC &gt;25 10%'!X137</f>
        <v>3498.1371160260055</v>
      </c>
      <c r="AH594" s="148">
        <f>'C&amp;I RoofSolarLease ITC &gt;25 10%'!Y137</f>
        <v>3304.465446073601</v>
      </c>
      <c r="AI594" s="148">
        <f>'C&amp;I RoofSolarLease ITC &gt;25 10%'!Z137</f>
        <v>3136.6749840523344</v>
      </c>
      <c r="AJ594" s="148">
        <f>'C&amp;I RoofSolarLease ITC &gt;25 10%'!AA137</f>
        <v>2988.295427979423</v>
      </c>
      <c r="AK594" s="148">
        <f>'C&amp;I RoofSolarLease ITC &gt;25 10%'!AB137</f>
        <v>2878.7376838032214</v>
      </c>
      <c r="AL594" s="148">
        <f>'C&amp;I RoofSolarLease ITC &gt;25 10%'!AC137</f>
        <v>2788.5908455753738</v>
      </c>
      <c r="AM594" s="148">
        <f>'C&amp;I RoofSolarLease ITC &gt;25 10%'!AD137</f>
        <v>2698.4440073475243</v>
      </c>
      <c r="AN594" s="148">
        <f>'C&amp;I RoofSolarLease ITC &gt;25 10%'!AE137</f>
        <v>2608.2971691196772</v>
      </c>
      <c r="AO594" s="148">
        <f>'C&amp;I RoofSolarLease ITC &gt;25 10%'!AF137</f>
        <v>2164.4399298623694</v>
      </c>
      <c r="AP594" s="148"/>
      <c r="AQ594" s="148"/>
      <c r="AR594" s="148"/>
      <c r="AS594" s="148"/>
      <c r="AT594" s="148"/>
      <c r="AU594" s="148"/>
      <c r="AV594" s="148"/>
      <c r="AW594" s="148"/>
      <c r="AX594" s="148"/>
      <c r="AY594" s="148"/>
      <c r="AZ594" s="148"/>
      <c r="BA594" s="148"/>
      <c r="BB594" s="148"/>
      <c r="BC594" s="148"/>
      <c r="BD594" s="148"/>
      <c r="BE594" s="148"/>
      <c r="BF594" s="148"/>
      <c r="BG594" s="148"/>
      <c r="BH594" s="148"/>
      <c r="BI594" s="148"/>
      <c r="BJ594" s="148"/>
      <c r="BK594" s="148"/>
    </row>
    <row r="595" spans="1:70">
      <c r="A595" s="214" t="str">
        <f t="shared" si="7"/>
        <v>C&amp;IRooftopSolarLeasingCapital_2038</v>
      </c>
      <c r="B595" s="210" t="str">
        <f t="shared" si="6"/>
        <v>C&amp;IRooftopSolarLeasingCapital_2038</v>
      </c>
      <c r="C595" s="210" t="s">
        <v>773</v>
      </c>
      <c r="D595" s="210" t="str">
        <f t="shared" si="8"/>
        <v>C&amp;IRooftopSolarLeasing</v>
      </c>
      <c r="E595" s="148"/>
      <c r="F595" s="148"/>
      <c r="G595" s="148"/>
      <c r="H595" s="148"/>
      <c r="I595" s="148"/>
      <c r="J595" s="148"/>
      <c r="K595" s="148"/>
      <c r="L595" s="148"/>
      <c r="M595" s="148"/>
      <c r="N595" s="148">
        <f>'C&amp;I RoofSolarLease ITC &gt;25 10%'!E138</f>
        <v>0</v>
      </c>
      <c r="O595" s="148">
        <f>'C&amp;I RoofSolarLease ITC &gt;25 10%'!F138</f>
        <v>0</v>
      </c>
      <c r="P595" s="148">
        <f>'C&amp;I RoofSolarLease ITC &gt;25 10%'!G138</f>
        <v>0</v>
      </c>
      <c r="Q595" s="148">
        <f>'C&amp;I RoofSolarLease ITC &gt;25 10%'!H138</f>
        <v>0</v>
      </c>
      <c r="R595" s="148">
        <f>'C&amp;I RoofSolarLease ITC &gt;25 10%'!I138</f>
        <v>0</v>
      </c>
      <c r="S595" s="148">
        <f>'C&amp;I RoofSolarLease ITC &gt;25 10%'!J138</f>
        <v>0</v>
      </c>
      <c r="T595" s="148">
        <f>'C&amp;I RoofSolarLease ITC &gt;25 10%'!K138</f>
        <v>0</v>
      </c>
      <c r="U595" s="148">
        <f>'C&amp;I RoofSolarLease ITC &gt;25 10%'!L138</f>
        <v>0</v>
      </c>
      <c r="V595" s="148">
        <f>'C&amp;I RoofSolarLease ITC &gt;25 10%'!M138</f>
        <v>0</v>
      </c>
      <c r="W595" s="148">
        <f>'C&amp;I RoofSolarLease ITC &gt;25 10%'!N138</f>
        <v>0</v>
      </c>
      <c r="X595" s="148">
        <f>'C&amp;I RoofSolarLease ITC &gt;25 10%'!O138</f>
        <v>0</v>
      </c>
      <c r="Y595" s="148">
        <f>'C&amp;I RoofSolarLease ITC &gt;25 10%'!P138</f>
        <v>0</v>
      </c>
      <c r="Z595" s="148">
        <f>'C&amp;I RoofSolarLease ITC &gt;25 10%'!Q138</f>
        <v>0</v>
      </c>
      <c r="AA595" s="148">
        <f>'C&amp;I RoofSolarLease ITC &gt;25 10%'!R138</f>
        <v>0</v>
      </c>
      <c r="AB595" s="148">
        <f>'C&amp;I RoofSolarLease ITC &gt;25 10%'!S138</f>
        <v>0</v>
      </c>
      <c r="AC595" s="148">
        <f>'C&amp;I RoofSolarLease ITC &gt;25 10%'!T138</f>
        <v>0</v>
      </c>
      <c r="AD595" s="148">
        <f>'C&amp;I RoofSolarLease ITC &gt;25 10%'!U138</f>
        <v>0</v>
      </c>
      <c r="AE595" s="148">
        <f>'C&amp;I RoofSolarLease ITC &gt;25 10%'!V138</f>
        <v>0</v>
      </c>
      <c r="AF595" s="148">
        <f>'C&amp;I RoofSolarLease ITC &gt;25 10%'!W138</f>
        <v>4026.2095240563863</v>
      </c>
      <c r="AG595" s="148">
        <f>'C&amp;I RoofSolarLease ITC &gt;25 10%'!X138</f>
        <v>3760.8253404614493</v>
      </c>
      <c r="AH595" s="148">
        <f>'C&amp;I RoofSolarLease ITC &gt;25 10%'!Y138</f>
        <v>3498.1371160260055</v>
      </c>
      <c r="AI595" s="148">
        <f>'C&amp;I RoofSolarLease ITC &gt;25 10%'!Z138</f>
        <v>3304.465446073601</v>
      </c>
      <c r="AJ595" s="148">
        <f>'C&amp;I RoofSolarLease ITC &gt;25 10%'!AA138</f>
        <v>3136.6749840523344</v>
      </c>
      <c r="AK595" s="148">
        <f>'C&amp;I RoofSolarLease ITC &gt;25 10%'!AB138</f>
        <v>2988.295427979423</v>
      </c>
      <c r="AL595" s="148">
        <f>'C&amp;I RoofSolarLease ITC &gt;25 10%'!AC138</f>
        <v>2878.7376838032214</v>
      </c>
      <c r="AM595" s="148">
        <f>'C&amp;I RoofSolarLease ITC &gt;25 10%'!AD138</f>
        <v>2788.5908455753738</v>
      </c>
      <c r="AN595" s="148">
        <f>'C&amp;I RoofSolarLease ITC &gt;25 10%'!AE138</f>
        <v>2698.4440073475243</v>
      </c>
      <c r="AO595" s="148">
        <f>'C&amp;I RoofSolarLease ITC &gt;25 10%'!AF138</f>
        <v>2195.6177161984151</v>
      </c>
      <c r="AP595" s="148"/>
      <c r="AQ595" s="148"/>
      <c r="AR595" s="148"/>
      <c r="AS595" s="148"/>
      <c r="AT595" s="148"/>
      <c r="AU595" s="148"/>
      <c r="AV595" s="148"/>
      <c r="AW595" s="148"/>
      <c r="AX595" s="148"/>
      <c r="AY595" s="148"/>
      <c r="AZ595" s="148"/>
      <c r="BA595" s="148"/>
      <c r="BB595" s="148"/>
      <c r="BC595" s="148"/>
      <c r="BD595" s="148"/>
      <c r="BE595" s="148"/>
      <c r="BF595" s="148"/>
      <c r="BG595" s="148"/>
      <c r="BH595" s="148"/>
      <c r="BI595" s="148"/>
      <c r="BJ595" s="148"/>
      <c r="BK595" s="148"/>
    </row>
    <row r="596" spans="1:70">
      <c r="A596" s="214" t="str">
        <f t="shared" si="7"/>
        <v>C&amp;IRooftopSolarLeasingCapital_2039</v>
      </c>
      <c r="B596" s="210" t="str">
        <f t="shared" si="6"/>
        <v>C&amp;IRooftopSolarLeasingCapital_2039</v>
      </c>
      <c r="C596" s="210" t="s">
        <v>774</v>
      </c>
      <c r="D596" s="210" t="str">
        <f t="shared" si="8"/>
        <v>C&amp;IRooftopSolarLeasing</v>
      </c>
      <c r="E596" s="148"/>
      <c r="F596" s="148"/>
      <c r="G596" s="148"/>
      <c r="H596" s="148"/>
      <c r="I596" s="148"/>
      <c r="J596" s="148"/>
      <c r="K596" s="148"/>
      <c r="L596" s="148"/>
      <c r="M596" s="148"/>
      <c r="N596" s="148">
        <f>'C&amp;I RoofSolarLease ITC &gt;25 10%'!E139</f>
        <v>0</v>
      </c>
      <c r="O596" s="148">
        <f>'C&amp;I RoofSolarLease ITC &gt;25 10%'!F139</f>
        <v>0</v>
      </c>
      <c r="P596" s="148">
        <f>'C&amp;I RoofSolarLease ITC &gt;25 10%'!G139</f>
        <v>0</v>
      </c>
      <c r="Q596" s="148">
        <f>'C&amp;I RoofSolarLease ITC &gt;25 10%'!H139</f>
        <v>0</v>
      </c>
      <c r="R596" s="148">
        <f>'C&amp;I RoofSolarLease ITC &gt;25 10%'!I139</f>
        <v>0</v>
      </c>
      <c r="S596" s="148">
        <f>'C&amp;I RoofSolarLease ITC &gt;25 10%'!J139</f>
        <v>0</v>
      </c>
      <c r="T596" s="148">
        <f>'C&amp;I RoofSolarLease ITC &gt;25 10%'!K139</f>
        <v>0</v>
      </c>
      <c r="U596" s="148">
        <f>'C&amp;I RoofSolarLease ITC &gt;25 10%'!L139</f>
        <v>0</v>
      </c>
      <c r="V596" s="148">
        <f>'C&amp;I RoofSolarLease ITC &gt;25 10%'!M139</f>
        <v>0</v>
      </c>
      <c r="W596" s="148">
        <f>'C&amp;I RoofSolarLease ITC &gt;25 10%'!N139</f>
        <v>0</v>
      </c>
      <c r="X596" s="148">
        <f>'C&amp;I RoofSolarLease ITC &gt;25 10%'!O139</f>
        <v>0</v>
      </c>
      <c r="Y596" s="148">
        <f>'C&amp;I RoofSolarLease ITC &gt;25 10%'!P139</f>
        <v>0</v>
      </c>
      <c r="Z596" s="148">
        <f>'C&amp;I RoofSolarLease ITC &gt;25 10%'!Q139</f>
        <v>0</v>
      </c>
      <c r="AA596" s="148">
        <f>'C&amp;I RoofSolarLease ITC &gt;25 10%'!R139</f>
        <v>0</v>
      </c>
      <c r="AB596" s="148">
        <f>'C&amp;I RoofSolarLease ITC &gt;25 10%'!S139</f>
        <v>0</v>
      </c>
      <c r="AC596" s="148">
        <f>'C&amp;I RoofSolarLease ITC &gt;25 10%'!T139</f>
        <v>0</v>
      </c>
      <c r="AD596" s="148">
        <f>'C&amp;I RoofSolarLease ITC &gt;25 10%'!U139</f>
        <v>0</v>
      </c>
      <c r="AE596" s="148">
        <f>'C&amp;I RoofSolarLease ITC &gt;25 10%'!V139</f>
        <v>0</v>
      </c>
      <c r="AF596" s="148">
        <f>'C&amp;I RoofSolarLease ITC &gt;25 10%'!W139</f>
        <v>0</v>
      </c>
      <c r="AG596" s="148">
        <f>'C&amp;I RoofSolarLease ITC &gt;25 10%'!X139</f>
        <v>4026.2095240563863</v>
      </c>
      <c r="AH596" s="148">
        <f>'C&amp;I RoofSolarLease ITC &gt;25 10%'!Y139</f>
        <v>3760.8253404614493</v>
      </c>
      <c r="AI596" s="148">
        <f>'C&amp;I RoofSolarLease ITC &gt;25 10%'!Z139</f>
        <v>3498.1371160260055</v>
      </c>
      <c r="AJ596" s="148">
        <f>'C&amp;I RoofSolarLease ITC &gt;25 10%'!AA139</f>
        <v>3304.465446073601</v>
      </c>
      <c r="AK596" s="148">
        <f>'C&amp;I RoofSolarLease ITC &gt;25 10%'!AB139</f>
        <v>3136.6749840523344</v>
      </c>
      <c r="AL596" s="148">
        <f>'C&amp;I RoofSolarLease ITC &gt;25 10%'!AC139</f>
        <v>2988.295427979423</v>
      </c>
      <c r="AM596" s="148">
        <f>'C&amp;I RoofSolarLease ITC &gt;25 10%'!AD139</f>
        <v>2878.7376838032214</v>
      </c>
      <c r="AN596" s="148">
        <f>'C&amp;I RoofSolarLease ITC &gt;25 10%'!AE139</f>
        <v>2788.5908455753738</v>
      </c>
      <c r="AO596" s="148">
        <f>'C&amp;I RoofSolarLease ITC &gt;25 10%'!AF139</f>
        <v>2229.9417237919547</v>
      </c>
      <c r="AP596" s="148"/>
      <c r="AQ596" s="148"/>
      <c r="AR596" s="148"/>
      <c r="AS596" s="148"/>
      <c r="AT596" s="148"/>
      <c r="AU596" s="148"/>
      <c r="AV596" s="148"/>
      <c r="AW596" s="148"/>
      <c r="AX596" s="148"/>
      <c r="AY596" s="148"/>
      <c r="AZ596" s="148"/>
      <c r="BA596" s="148"/>
      <c r="BB596" s="148"/>
      <c r="BC596" s="148"/>
      <c r="BD596" s="148"/>
      <c r="BE596" s="148"/>
      <c r="BF596" s="148"/>
      <c r="BG596" s="148"/>
      <c r="BH596" s="148"/>
      <c r="BI596" s="148"/>
      <c r="BJ596" s="148"/>
      <c r="BK596" s="148"/>
    </row>
    <row r="597" spans="1:70">
      <c r="A597" s="214" t="str">
        <f t="shared" si="7"/>
        <v>C&amp;IRooftopSolarLeasingCapital_2040</v>
      </c>
      <c r="B597" s="210" t="str">
        <f t="shared" si="6"/>
        <v>C&amp;IRooftopSolarLeasingCapital_2040</v>
      </c>
      <c r="C597" s="210" t="s">
        <v>775</v>
      </c>
      <c r="D597" s="210" t="str">
        <f t="shared" si="8"/>
        <v>C&amp;IRooftopSolarLeasing</v>
      </c>
      <c r="E597" s="148"/>
      <c r="F597" s="148"/>
      <c r="G597" s="148"/>
      <c r="H597" s="148"/>
      <c r="I597" s="148"/>
      <c r="J597" s="148"/>
      <c r="K597" s="148"/>
      <c r="L597" s="148"/>
      <c r="M597" s="148"/>
      <c r="N597" s="148">
        <f>'C&amp;I RoofSolarLease ITC &gt;25 10%'!E140</f>
        <v>0</v>
      </c>
      <c r="O597" s="148">
        <f>'C&amp;I RoofSolarLease ITC &gt;25 10%'!F140</f>
        <v>0</v>
      </c>
      <c r="P597" s="148">
        <f>'C&amp;I RoofSolarLease ITC &gt;25 10%'!G140</f>
        <v>0</v>
      </c>
      <c r="Q597" s="148">
        <f>'C&amp;I RoofSolarLease ITC &gt;25 10%'!H140</f>
        <v>0</v>
      </c>
      <c r="R597" s="148">
        <f>'C&amp;I RoofSolarLease ITC &gt;25 10%'!I140</f>
        <v>0</v>
      </c>
      <c r="S597" s="148">
        <f>'C&amp;I RoofSolarLease ITC &gt;25 10%'!J140</f>
        <v>0</v>
      </c>
      <c r="T597" s="148">
        <f>'C&amp;I RoofSolarLease ITC &gt;25 10%'!K140</f>
        <v>0</v>
      </c>
      <c r="U597" s="148">
        <f>'C&amp;I RoofSolarLease ITC &gt;25 10%'!L140</f>
        <v>0</v>
      </c>
      <c r="V597" s="148">
        <f>'C&amp;I RoofSolarLease ITC &gt;25 10%'!M140</f>
        <v>0</v>
      </c>
      <c r="W597" s="148">
        <f>'C&amp;I RoofSolarLease ITC &gt;25 10%'!N140</f>
        <v>0</v>
      </c>
      <c r="X597" s="148">
        <f>'C&amp;I RoofSolarLease ITC &gt;25 10%'!O140</f>
        <v>0</v>
      </c>
      <c r="Y597" s="148">
        <f>'C&amp;I RoofSolarLease ITC &gt;25 10%'!P140</f>
        <v>0</v>
      </c>
      <c r="Z597" s="148">
        <f>'C&amp;I RoofSolarLease ITC &gt;25 10%'!Q140</f>
        <v>0</v>
      </c>
      <c r="AA597" s="148">
        <f>'C&amp;I RoofSolarLease ITC &gt;25 10%'!R140</f>
        <v>0</v>
      </c>
      <c r="AB597" s="148">
        <f>'C&amp;I RoofSolarLease ITC &gt;25 10%'!S140</f>
        <v>0</v>
      </c>
      <c r="AC597" s="148">
        <f>'C&amp;I RoofSolarLease ITC &gt;25 10%'!T140</f>
        <v>0</v>
      </c>
      <c r="AD597" s="148">
        <f>'C&amp;I RoofSolarLease ITC &gt;25 10%'!U140</f>
        <v>0</v>
      </c>
      <c r="AE597" s="148">
        <f>'C&amp;I RoofSolarLease ITC &gt;25 10%'!V140</f>
        <v>0</v>
      </c>
      <c r="AF597" s="148">
        <f>'C&amp;I RoofSolarLease ITC &gt;25 10%'!W140</f>
        <v>0</v>
      </c>
      <c r="AG597" s="148">
        <f>'C&amp;I RoofSolarLease ITC &gt;25 10%'!X140</f>
        <v>0</v>
      </c>
      <c r="AH597" s="148">
        <f>'C&amp;I RoofSolarLease ITC &gt;25 10%'!Y140</f>
        <v>4026.2095240563863</v>
      </c>
      <c r="AI597" s="148">
        <f>'C&amp;I RoofSolarLease ITC &gt;25 10%'!Z140</f>
        <v>3760.8253404614493</v>
      </c>
      <c r="AJ597" s="148">
        <f>'C&amp;I RoofSolarLease ITC &gt;25 10%'!AA140</f>
        <v>3498.1371160260055</v>
      </c>
      <c r="AK597" s="148">
        <f>'C&amp;I RoofSolarLease ITC &gt;25 10%'!AB140</f>
        <v>3304.465446073601</v>
      </c>
      <c r="AL597" s="148">
        <f>'C&amp;I RoofSolarLease ITC &gt;25 10%'!AC140</f>
        <v>3136.6749840523344</v>
      </c>
      <c r="AM597" s="148">
        <f>'C&amp;I RoofSolarLease ITC &gt;25 10%'!AD140</f>
        <v>2988.295427979423</v>
      </c>
      <c r="AN597" s="148">
        <f>'C&amp;I RoofSolarLease ITC &gt;25 10%'!AE140</f>
        <v>2878.7376838032214</v>
      </c>
      <c r="AO597" s="148">
        <f>'C&amp;I RoofSolarLease ITC &gt;25 10%'!AF140</f>
        <v>2283.2398188148004</v>
      </c>
      <c r="AP597" s="148"/>
      <c r="AQ597" s="148"/>
      <c r="AR597" s="148"/>
      <c r="AS597" s="148"/>
      <c r="AT597" s="148"/>
      <c r="AU597" s="148"/>
      <c r="AV597" s="148"/>
      <c r="AW597" s="148"/>
      <c r="AX597" s="148"/>
      <c r="AY597" s="148"/>
      <c r="AZ597" s="148"/>
      <c r="BA597" s="148"/>
      <c r="BB597" s="148"/>
      <c r="BC597" s="148"/>
      <c r="BD597" s="148"/>
      <c r="BE597" s="148"/>
      <c r="BF597" s="148"/>
      <c r="BG597" s="148"/>
      <c r="BH597" s="148"/>
      <c r="BI597" s="148"/>
      <c r="BJ597" s="148"/>
      <c r="BK597" s="148"/>
    </row>
    <row r="598" spans="1:70">
      <c r="A598" s="214" t="str">
        <f t="shared" si="7"/>
        <v>C&amp;IRooftopSolarLeasingCapital_2041</v>
      </c>
      <c r="B598" s="210" t="str">
        <f t="shared" si="6"/>
        <v>C&amp;IRooftopSolarLeasingCapital_2041</v>
      </c>
      <c r="C598" s="210" t="s">
        <v>776</v>
      </c>
      <c r="D598" s="210" t="str">
        <f t="shared" si="8"/>
        <v>C&amp;IRooftopSolarLeasing</v>
      </c>
      <c r="E598" s="148"/>
      <c r="F598" s="148"/>
      <c r="G598" s="148"/>
      <c r="H598" s="148"/>
      <c r="I598" s="148"/>
      <c r="J598" s="148"/>
      <c r="K598" s="148"/>
      <c r="L598" s="148"/>
      <c r="M598" s="148"/>
      <c r="N598" s="148">
        <f>'C&amp;I RoofSolarLease ITC &gt;25 10%'!E141</f>
        <v>0</v>
      </c>
      <c r="O598" s="148">
        <f>'C&amp;I RoofSolarLease ITC &gt;25 10%'!F141</f>
        <v>0</v>
      </c>
      <c r="P598" s="148">
        <f>'C&amp;I RoofSolarLease ITC &gt;25 10%'!G141</f>
        <v>0</v>
      </c>
      <c r="Q598" s="148">
        <f>'C&amp;I RoofSolarLease ITC &gt;25 10%'!H141</f>
        <v>0</v>
      </c>
      <c r="R598" s="148">
        <f>'C&amp;I RoofSolarLease ITC &gt;25 10%'!I141</f>
        <v>0</v>
      </c>
      <c r="S598" s="148">
        <f>'C&amp;I RoofSolarLease ITC &gt;25 10%'!J141</f>
        <v>0</v>
      </c>
      <c r="T598" s="148">
        <f>'C&amp;I RoofSolarLease ITC &gt;25 10%'!K141</f>
        <v>0</v>
      </c>
      <c r="U598" s="148">
        <f>'C&amp;I RoofSolarLease ITC &gt;25 10%'!L141</f>
        <v>0</v>
      </c>
      <c r="V598" s="148">
        <f>'C&amp;I RoofSolarLease ITC &gt;25 10%'!M141</f>
        <v>0</v>
      </c>
      <c r="W598" s="148">
        <f>'C&amp;I RoofSolarLease ITC &gt;25 10%'!N141</f>
        <v>0</v>
      </c>
      <c r="X598" s="148">
        <f>'C&amp;I RoofSolarLease ITC &gt;25 10%'!O141</f>
        <v>0</v>
      </c>
      <c r="Y598" s="148">
        <f>'C&amp;I RoofSolarLease ITC &gt;25 10%'!P141</f>
        <v>0</v>
      </c>
      <c r="Z598" s="148">
        <f>'C&amp;I RoofSolarLease ITC &gt;25 10%'!Q141</f>
        <v>0</v>
      </c>
      <c r="AA598" s="148">
        <f>'C&amp;I RoofSolarLease ITC &gt;25 10%'!R141</f>
        <v>0</v>
      </c>
      <c r="AB598" s="148">
        <f>'C&amp;I RoofSolarLease ITC &gt;25 10%'!S141</f>
        <v>0</v>
      </c>
      <c r="AC598" s="148">
        <f>'C&amp;I RoofSolarLease ITC &gt;25 10%'!T141</f>
        <v>0</v>
      </c>
      <c r="AD598" s="148">
        <f>'C&amp;I RoofSolarLease ITC &gt;25 10%'!U141</f>
        <v>0</v>
      </c>
      <c r="AE598" s="148">
        <f>'C&amp;I RoofSolarLease ITC &gt;25 10%'!V141</f>
        <v>0</v>
      </c>
      <c r="AF598" s="148">
        <f>'C&amp;I RoofSolarLease ITC &gt;25 10%'!W141</f>
        <v>0</v>
      </c>
      <c r="AG598" s="148">
        <f>'C&amp;I RoofSolarLease ITC &gt;25 10%'!X141</f>
        <v>0</v>
      </c>
      <c r="AH598" s="148">
        <f>'C&amp;I RoofSolarLease ITC &gt;25 10%'!Y141</f>
        <v>0</v>
      </c>
      <c r="AI598" s="148">
        <f>'C&amp;I RoofSolarLease ITC &gt;25 10%'!Z141</f>
        <v>4026.2095240563863</v>
      </c>
      <c r="AJ598" s="148">
        <f>'C&amp;I RoofSolarLease ITC &gt;25 10%'!AA141</f>
        <v>3760.8253404614493</v>
      </c>
      <c r="AK598" s="148">
        <f>'C&amp;I RoofSolarLease ITC &gt;25 10%'!AB141</f>
        <v>3498.1371160260055</v>
      </c>
      <c r="AL598" s="148">
        <f>'C&amp;I RoofSolarLease ITC &gt;25 10%'!AC141</f>
        <v>3304.465446073601</v>
      </c>
      <c r="AM598" s="148">
        <f>'C&amp;I RoofSolarLease ITC &gt;25 10%'!AD141</f>
        <v>3136.6749840523344</v>
      </c>
      <c r="AN598" s="148">
        <f>'C&amp;I RoofSolarLease ITC &gt;25 10%'!AE141</f>
        <v>2988.295427979423</v>
      </c>
      <c r="AO598" s="148">
        <f>'C&amp;I RoofSolarLease ITC &gt;25 10%'!AF141</f>
        <v>2323.8897879981691</v>
      </c>
      <c r="AP598" s="148"/>
      <c r="AQ598" s="148"/>
      <c r="AR598" s="148"/>
      <c r="AS598" s="148"/>
      <c r="AT598" s="148"/>
      <c r="AU598" s="148"/>
      <c r="AV598" s="148"/>
      <c r="AW598" s="148"/>
      <c r="AX598" s="148"/>
      <c r="AY598" s="148"/>
      <c r="AZ598" s="148"/>
      <c r="BA598" s="148"/>
      <c r="BB598" s="148"/>
      <c r="BC598" s="148"/>
      <c r="BD598" s="148"/>
      <c r="BE598" s="148"/>
      <c r="BF598" s="148"/>
      <c r="BG598" s="148"/>
      <c r="BH598" s="148"/>
      <c r="BI598" s="148"/>
      <c r="BJ598" s="148"/>
      <c r="BK598" s="148"/>
    </row>
    <row r="599" spans="1:70">
      <c r="A599" s="214" t="str">
        <f t="shared" si="7"/>
        <v>C&amp;IRooftopSolarLeasingCapital_2042</v>
      </c>
      <c r="B599" s="210" t="str">
        <f t="shared" si="6"/>
        <v>C&amp;IRooftopSolarLeasingCapital_2042</v>
      </c>
      <c r="C599" s="210" t="s">
        <v>777</v>
      </c>
      <c r="D599" s="210" t="str">
        <f t="shared" si="8"/>
        <v>C&amp;IRooftopSolarLeasing</v>
      </c>
      <c r="E599" s="148"/>
      <c r="F599" s="148"/>
      <c r="G599" s="148"/>
      <c r="H599" s="148"/>
      <c r="I599" s="148"/>
      <c r="J599" s="148"/>
      <c r="K599" s="148"/>
      <c r="L599" s="148"/>
      <c r="M599" s="148"/>
      <c r="N599" s="148">
        <f>'C&amp;I RoofSolarLease ITC &gt;25 10%'!E142</f>
        <v>0</v>
      </c>
      <c r="O599" s="148">
        <f>'C&amp;I RoofSolarLease ITC &gt;25 10%'!F142</f>
        <v>0</v>
      </c>
      <c r="P599" s="148">
        <f>'C&amp;I RoofSolarLease ITC &gt;25 10%'!G142</f>
        <v>0</v>
      </c>
      <c r="Q599" s="148">
        <f>'C&amp;I RoofSolarLease ITC &gt;25 10%'!H142</f>
        <v>0</v>
      </c>
      <c r="R599" s="148">
        <f>'C&amp;I RoofSolarLease ITC &gt;25 10%'!I142</f>
        <v>0</v>
      </c>
      <c r="S599" s="148">
        <f>'C&amp;I RoofSolarLease ITC &gt;25 10%'!J142</f>
        <v>0</v>
      </c>
      <c r="T599" s="148">
        <f>'C&amp;I RoofSolarLease ITC &gt;25 10%'!K142</f>
        <v>0</v>
      </c>
      <c r="U599" s="148">
        <f>'C&amp;I RoofSolarLease ITC &gt;25 10%'!L142</f>
        <v>0</v>
      </c>
      <c r="V599" s="148">
        <f>'C&amp;I RoofSolarLease ITC &gt;25 10%'!M142</f>
        <v>0</v>
      </c>
      <c r="W599" s="148">
        <f>'C&amp;I RoofSolarLease ITC &gt;25 10%'!N142</f>
        <v>0</v>
      </c>
      <c r="X599" s="148">
        <f>'C&amp;I RoofSolarLease ITC &gt;25 10%'!O142</f>
        <v>0</v>
      </c>
      <c r="Y599" s="148">
        <f>'C&amp;I RoofSolarLease ITC &gt;25 10%'!P142</f>
        <v>0</v>
      </c>
      <c r="Z599" s="148">
        <f>'C&amp;I RoofSolarLease ITC &gt;25 10%'!Q142</f>
        <v>0</v>
      </c>
      <c r="AA599" s="148">
        <f>'C&amp;I RoofSolarLease ITC &gt;25 10%'!R142</f>
        <v>0</v>
      </c>
      <c r="AB599" s="148">
        <f>'C&amp;I RoofSolarLease ITC &gt;25 10%'!S142</f>
        <v>0</v>
      </c>
      <c r="AC599" s="148">
        <f>'C&amp;I RoofSolarLease ITC &gt;25 10%'!T142</f>
        <v>0</v>
      </c>
      <c r="AD599" s="148">
        <f>'C&amp;I RoofSolarLease ITC &gt;25 10%'!U142</f>
        <v>0</v>
      </c>
      <c r="AE599" s="148">
        <f>'C&amp;I RoofSolarLease ITC &gt;25 10%'!V142</f>
        <v>0</v>
      </c>
      <c r="AF599" s="148">
        <f>'C&amp;I RoofSolarLease ITC &gt;25 10%'!W142</f>
        <v>0</v>
      </c>
      <c r="AG599" s="148">
        <f>'C&amp;I RoofSolarLease ITC &gt;25 10%'!X142</f>
        <v>0</v>
      </c>
      <c r="AH599" s="148">
        <f>'C&amp;I RoofSolarLease ITC &gt;25 10%'!Y142</f>
        <v>0</v>
      </c>
      <c r="AI599" s="148">
        <f>'C&amp;I RoofSolarLease ITC &gt;25 10%'!Z142</f>
        <v>0</v>
      </c>
      <c r="AJ599" s="148">
        <f>'C&amp;I RoofSolarLease ITC &gt;25 10%'!AA142</f>
        <v>4026.2095240563863</v>
      </c>
      <c r="AK599" s="148">
        <f>'C&amp;I RoofSolarLease ITC &gt;25 10%'!AB142</f>
        <v>3760.8253404614493</v>
      </c>
      <c r="AL599" s="148">
        <f>'C&amp;I RoofSolarLease ITC &gt;25 10%'!AC142</f>
        <v>3498.1371160260055</v>
      </c>
      <c r="AM599" s="148">
        <f>'C&amp;I RoofSolarLease ITC &gt;25 10%'!AD142</f>
        <v>3304.465446073601</v>
      </c>
      <c r="AN599" s="148">
        <f>'C&amp;I RoofSolarLease ITC &gt;25 10%'!AE142</f>
        <v>3136.6749840523344</v>
      </c>
      <c r="AO599" s="148">
        <f>'C&amp;I RoofSolarLease ITC &gt;25 10%'!AF142</f>
        <v>2385.4693984080573</v>
      </c>
      <c r="AP599" s="148"/>
      <c r="AQ599" s="148"/>
      <c r="AR599" s="148"/>
      <c r="AS599" s="148"/>
      <c r="AT599" s="148"/>
      <c r="AU599" s="148"/>
      <c r="AV599" s="148"/>
      <c r="AW599" s="148"/>
      <c r="AX599" s="148"/>
      <c r="AY599" s="148"/>
      <c r="AZ599" s="148"/>
      <c r="BA599" s="148"/>
      <c r="BB599" s="148"/>
      <c r="BC599" s="148"/>
      <c r="BD599" s="148"/>
      <c r="BE599" s="148"/>
      <c r="BF599" s="148"/>
      <c r="BG599" s="148"/>
      <c r="BH599" s="148"/>
      <c r="BI599" s="148"/>
      <c r="BJ599" s="148"/>
      <c r="BK599" s="148"/>
    </row>
    <row r="600" spans="1:70">
      <c r="A600" s="214" t="str">
        <f t="shared" si="7"/>
        <v>C&amp;IRooftopSolarLeasingCapital_2043</v>
      </c>
      <c r="B600" s="210" t="str">
        <f t="shared" si="6"/>
        <v>C&amp;IRooftopSolarLeasingCapital_2043</v>
      </c>
      <c r="C600" s="210" t="s">
        <v>778</v>
      </c>
      <c r="D600" s="210" t="str">
        <f t="shared" si="8"/>
        <v>C&amp;IRooftopSolarLeasing</v>
      </c>
      <c r="E600" s="148"/>
      <c r="F600" s="148"/>
      <c r="G600" s="148"/>
      <c r="H600" s="148"/>
      <c r="I600" s="148"/>
      <c r="J600" s="148"/>
      <c r="K600" s="148"/>
      <c r="L600" s="148"/>
      <c r="M600" s="148"/>
      <c r="N600" s="148">
        <f>'C&amp;I RoofSolarLease ITC &gt;25 10%'!E143</f>
        <v>0</v>
      </c>
      <c r="O600" s="148">
        <f>'C&amp;I RoofSolarLease ITC &gt;25 10%'!F143</f>
        <v>0</v>
      </c>
      <c r="P600" s="148">
        <f>'C&amp;I RoofSolarLease ITC &gt;25 10%'!G143</f>
        <v>0</v>
      </c>
      <c r="Q600" s="148">
        <f>'C&amp;I RoofSolarLease ITC &gt;25 10%'!H143</f>
        <v>0</v>
      </c>
      <c r="R600" s="148">
        <f>'C&amp;I RoofSolarLease ITC &gt;25 10%'!I143</f>
        <v>0</v>
      </c>
      <c r="S600" s="148">
        <f>'C&amp;I RoofSolarLease ITC &gt;25 10%'!J143</f>
        <v>0</v>
      </c>
      <c r="T600" s="148">
        <f>'C&amp;I RoofSolarLease ITC &gt;25 10%'!K143</f>
        <v>0</v>
      </c>
      <c r="U600" s="148">
        <f>'C&amp;I RoofSolarLease ITC &gt;25 10%'!L143</f>
        <v>0</v>
      </c>
      <c r="V600" s="148">
        <f>'C&amp;I RoofSolarLease ITC &gt;25 10%'!M143</f>
        <v>0</v>
      </c>
      <c r="W600" s="148">
        <f>'C&amp;I RoofSolarLease ITC &gt;25 10%'!N143</f>
        <v>0</v>
      </c>
      <c r="X600" s="148">
        <f>'C&amp;I RoofSolarLease ITC &gt;25 10%'!O143</f>
        <v>0</v>
      </c>
      <c r="Y600" s="148">
        <f>'C&amp;I RoofSolarLease ITC &gt;25 10%'!P143</f>
        <v>0</v>
      </c>
      <c r="Z600" s="148">
        <f>'C&amp;I RoofSolarLease ITC &gt;25 10%'!Q143</f>
        <v>0</v>
      </c>
      <c r="AA600" s="148">
        <f>'C&amp;I RoofSolarLease ITC &gt;25 10%'!R143</f>
        <v>0</v>
      </c>
      <c r="AB600" s="148">
        <f>'C&amp;I RoofSolarLease ITC &gt;25 10%'!S143</f>
        <v>0</v>
      </c>
      <c r="AC600" s="148">
        <f>'C&amp;I RoofSolarLease ITC &gt;25 10%'!T143</f>
        <v>0</v>
      </c>
      <c r="AD600" s="148">
        <f>'C&amp;I RoofSolarLease ITC &gt;25 10%'!U143</f>
        <v>0</v>
      </c>
      <c r="AE600" s="148">
        <f>'C&amp;I RoofSolarLease ITC &gt;25 10%'!V143</f>
        <v>0</v>
      </c>
      <c r="AF600" s="148">
        <f>'C&amp;I RoofSolarLease ITC &gt;25 10%'!W143</f>
        <v>0</v>
      </c>
      <c r="AG600" s="148">
        <f>'C&amp;I RoofSolarLease ITC &gt;25 10%'!X143</f>
        <v>0</v>
      </c>
      <c r="AH600" s="148">
        <f>'C&amp;I RoofSolarLease ITC &gt;25 10%'!Y143</f>
        <v>0</v>
      </c>
      <c r="AI600" s="148">
        <f>'C&amp;I RoofSolarLease ITC &gt;25 10%'!Z143</f>
        <v>0</v>
      </c>
      <c r="AJ600" s="148">
        <f>'C&amp;I RoofSolarLease ITC &gt;25 10%'!AA143</f>
        <v>0</v>
      </c>
      <c r="AK600" s="148">
        <f>'C&amp;I RoofSolarLease ITC &gt;25 10%'!AB143</f>
        <v>4026.2095240563863</v>
      </c>
      <c r="AL600" s="148">
        <f>'C&amp;I RoofSolarLease ITC &gt;25 10%'!AC143</f>
        <v>3760.8253404614493</v>
      </c>
      <c r="AM600" s="148">
        <f>'C&amp;I RoofSolarLease ITC &gt;25 10%'!AD143</f>
        <v>3498.1371160260055</v>
      </c>
      <c r="AN600" s="148">
        <f>'C&amp;I RoofSolarLease ITC &gt;25 10%'!AE143</f>
        <v>3304.465446073601</v>
      </c>
      <c r="AO600" s="148">
        <f>'C&amp;I RoofSolarLease ITC &gt;25 10%'!AF143</f>
        <v>2436.7483125774775</v>
      </c>
      <c r="AP600" s="148"/>
      <c r="AQ600" s="148"/>
      <c r="AR600" s="148"/>
      <c r="AS600" s="148"/>
      <c r="AT600" s="148"/>
      <c r="AU600" s="148"/>
      <c r="AV600" s="148"/>
      <c r="AW600" s="148"/>
      <c r="AX600" s="148"/>
      <c r="AY600" s="148"/>
      <c r="AZ600" s="148"/>
      <c r="BA600" s="148"/>
      <c r="BB600" s="148"/>
      <c r="BC600" s="148"/>
      <c r="BD600" s="148"/>
      <c r="BE600" s="148"/>
      <c r="BF600" s="148"/>
      <c r="BG600" s="148"/>
      <c r="BH600" s="148"/>
      <c r="BI600" s="148"/>
      <c r="BJ600" s="148"/>
      <c r="BK600" s="148"/>
    </row>
    <row r="601" spans="1:70" s="177" customFormat="1">
      <c r="A601" s="214" t="str">
        <f t="shared" si="7"/>
        <v>C&amp;IRooftopSolarLeasingCapital_2044</v>
      </c>
      <c r="B601" s="210" t="str">
        <f t="shared" si="6"/>
        <v>C&amp;IRooftopSolarLeasingCapital_2044</v>
      </c>
      <c r="C601" s="210" t="s">
        <v>779</v>
      </c>
      <c r="D601" s="210" t="str">
        <f t="shared" si="8"/>
        <v>C&amp;IRooftopSolarLeasing</v>
      </c>
      <c r="E601" s="148"/>
      <c r="F601" s="148"/>
      <c r="G601" s="148"/>
      <c r="H601" s="148"/>
      <c r="I601" s="148"/>
      <c r="J601" s="148"/>
      <c r="K601" s="148"/>
      <c r="L601" s="148"/>
      <c r="M601" s="148"/>
      <c r="N601" s="148">
        <f>'C&amp;I RoofSolarLease ITC &gt;25 10%'!E144</f>
        <v>0</v>
      </c>
      <c r="O601" s="148">
        <f>'C&amp;I RoofSolarLease ITC &gt;25 10%'!F144</f>
        <v>0</v>
      </c>
      <c r="P601" s="148">
        <f>'C&amp;I RoofSolarLease ITC &gt;25 10%'!G144</f>
        <v>0</v>
      </c>
      <c r="Q601" s="148">
        <f>'C&amp;I RoofSolarLease ITC &gt;25 10%'!H144</f>
        <v>0</v>
      </c>
      <c r="R601" s="148">
        <f>'C&amp;I RoofSolarLease ITC &gt;25 10%'!I144</f>
        <v>0</v>
      </c>
      <c r="S601" s="148">
        <f>'C&amp;I RoofSolarLease ITC &gt;25 10%'!J144</f>
        <v>0</v>
      </c>
      <c r="T601" s="148">
        <f>'C&amp;I RoofSolarLease ITC &gt;25 10%'!K144</f>
        <v>0</v>
      </c>
      <c r="U601" s="148">
        <f>'C&amp;I RoofSolarLease ITC &gt;25 10%'!L144</f>
        <v>0</v>
      </c>
      <c r="V601" s="148">
        <f>'C&amp;I RoofSolarLease ITC &gt;25 10%'!M144</f>
        <v>0</v>
      </c>
      <c r="W601" s="148">
        <f>'C&amp;I RoofSolarLease ITC &gt;25 10%'!N144</f>
        <v>0</v>
      </c>
      <c r="X601" s="148">
        <f>'C&amp;I RoofSolarLease ITC &gt;25 10%'!O144</f>
        <v>0</v>
      </c>
      <c r="Y601" s="148">
        <f>'C&amp;I RoofSolarLease ITC &gt;25 10%'!P144</f>
        <v>0</v>
      </c>
      <c r="Z601" s="148">
        <f>'C&amp;I RoofSolarLease ITC &gt;25 10%'!Q144</f>
        <v>0</v>
      </c>
      <c r="AA601" s="148">
        <f>'C&amp;I RoofSolarLease ITC &gt;25 10%'!R144</f>
        <v>0</v>
      </c>
      <c r="AB601" s="148">
        <f>'C&amp;I RoofSolarLease ITC &gt;25 10%'!S144</f>
        <v>0</v>
      </c>
      <c r="AC601" s="148">
        <f>'C&amp;I RoofSolarLease ITC &gt;25 10%'!T144</f>
        <v>0</v>
      </c>
      <c r="AD601" s="148">
        <f>'C&amp;I RoofSolarLease ITC &gt;25 10%'!U144</f>
        <v>0</v>
      </c>
      <c r="AE601" s="148">
        <f>'C&amp;I RoofSolarLease ITC &gt;25 10%'!V144</f>
        <v>0</v>
      </c>
      <c r="AF601" s="148">
        <f>'C&amp;I RoofSolarLease ITC &gt;25 10%'!W144</f>
        <v>0</v>
      </c>
      <c r="AG601" s="148">
        <f>'C&amp;I RoofSolarLease ITC &gt;25 10%'!X144</f>
        <v>0</v>
      </c>
      <c r="AH601" s="148">
        <f>'C&amp;I RoofSolarLease ITC &gt;25 10%'!Y144</f>
        <v>0</v>
      </c>
      <c r="AI601" s="148">
        <f>'C&amp;I RoofSolarLease ITC &gt;25 10%'!Z144</f>
        <v>0</v>
      </c>
      <c r="AJ601" s="148">
        <f>'C&amp;I RoofSolarLease ITC &gt;25 10%'!AA144</f>
        <v>0</v>
      </c>
      <c r="AK601" s="148">
        <f>'C&amp;I RoofSolarLease ITC &gt;25 10%'!AB144</f>
        <v>0</v>
      </c>
      <c r="AL601" s="148">
        <f>'C&amp;I RoofSolarLease ITC &gt;25 10%'!AC144</f>
        <v>4026.2095240563863</v>
      </c>
      <c r="AM601" s="148">
        <f>'C&amp;I RoofSolarLease ITC &gt;25 10%'!AD144</f>
        <v>3760.8253404614493</v>
      </c>
      <c r="AN601" s="148">
        <f>'C&amp;I RoofSolarLease ITC &gt;25 10%'!AE144</f>
        <v>3498.1371160260055</v>
      </c>
      <c r="AO601" s="148">
        <f>'C&amp;I RoofSolarLease ITC &gt;25 10%'!AF144</f>
        <v>2514.5367506611342</v>
      </c>
      <c r="AP601" s="148"/>
      <c r="AQ601" s="148"/>
      <c r="AR601" s="148"/>
      <c r="AS601" s="148"/>
      <c r="AT601" s="148"/>
      <c r="AU601" s="148"/>
      <c r="AV601" s="148"/>
      <c r="AW601" s="148"/>
      <c r="AX601" s="148"/>
      <c r="AY601" s="148"/>
      <c r="AZ601" s="148"/>
      <c r="BA601" s="148"/>
      <c r="BB601" s="148"/>
      <c r="BC601" s="148"/>
      <c r="BD601" s="148"/>
      <c r="BE601" s="148"/>
      <c r="BF601" s="148"/>
      <c r="BG601" s="148"/>
      <c r="BH601" s="148"/>
      <c r="BI601" s="148"/>
      <c r="BJ601" s="148"/>
      <c r="BK601" s="148"/>
      <c r="BL601"/>
      <c r="BM601"/>
      <c r="BN601"/>
      <c r="BO601"/>
      <c r="BP601"/>
      <c r="BQ601" s="67"/>
      <c r="BR601"/>
    </row>
    <row r="602" spans="1:70">
      <c r="A602" s="214" t="str">
        <f t="shared" si="7"/>
        <v>C&amp;IRooftopSolarLeasingCapital_2045</v>
      </c>
      <c r="B602" s="210" t="str">
        <f t="shared" si="6"/>
        <v>C&amp;IRooftopSolarLeasingCapital_2045</v>
      </c>
      <c r="C602" s="210" t="s">
        <v>780</v>
      </c>
      <c r="D602" s="210" t="str">
        <f t="shared" si="8"/>
        <v>C&amp;IRooftopSolarLeasing</v>
      </c>
      <c r="E602" s="148"/>
      <c r="F602" s="148"/>
      <c r="G602" s="148"/>
      <c r="H602" s="148"/>
      <c r="I602" s="148"/>
      <c r="J602" s="148"/>
      <c r="K602" s="148"/>
      <c r="L602" s="148"/>
      <c r="M602" s="148"/>
      <c r="N602" s="148">
        <f>'C&amp;I RoofSolarLease ITC &gt;25 10%'!E145</f>
        <v>0</v>
      </c>
      <c r="O602" s="148">
        <f>'C&amp;I RoofSolarLease ITC &gt;25 10%'!F145</f>
        <v>0</v>
      </c>
      <c r="P602" s="148">
        <f>'C&amp;I RoofSolarLease ITC &gt;25 10%'!G145</f>
        <v>0</v>
      </c>
      <c r="Q602" s="148">
        <f>'C&amp;I RoofSolarLease ITC &gt;25 10%'!H145</f>
        <v>0</v>
      </c>
      <c r="R602" s="148">
        <f>'C&amp;I RoofSolarLease ITC &gt;25 10%'!I145</f>
        <v>0</v>
      </c>
      <c r="S602" s="148">
        <f>'C&amp;I RoofSolarLease ITC &gt;25 10%'!J145</f>
        <v>0</v>
      </c>
      <c r="T602" s="148">
        <f>'C&amp;I RoofSolarLease ITC &gt;25 10%'!K145</f>
        <v>0</v>
      </c>
      <c r="U602" s="148">
        <f>'C&amp;I RoofSolarLease ITC &gt;25 10%'!L145</f>
        <v>0</v>
      </c>
      <c r="V602" s="148">
        <f>'C&amp;I RoofSolarLease ITC &gt;25 10%'!M145</f>
        <v>0</v>
      </c>
      <c r="W602" s="148">
        <f>'C&amp;I RoofSolarLease ITC &gt;25 10%'!N145</f>
        <v>0</v>
      </c>
      <c r="X602" s="148">
        <f>'C&amp;I RoofSolarLease ITC &gt;25 10%'!O145</f>
        <v>0</v>
      </c>
      <c r="Y602" s="148">
        <f>'C&amp;I RoofSolarLease ITC &gt;25 10%'!P145</f>
        <v>0</v>
      </c>
      <c r="Z602" s="148">
        <f>'C&amp;I RoofSolarLease ITC &gt;25 10%'!Q145</f>
        <v>0</v>
      </c>
      <c r="AA602" s="148">
        <f>'C&amp;I RoofSolarLease ITC &gt;25 10%'!R145</f>
        <v>0</v>
      </c>
      <c r="AB602" s="148">
        <f>'C&amp;I RoofSolarLease ITC &gt;25 10%'!S145</f>
        <v>0</v>
      </c>
      <c r="AC602" s="148">
        <f>'C&amp;I RoofSolarLease ITC &gt;25 10%'!T145</f>
        <v>0</v>
      </c>
      <c r="AD602" s="148">
        <f>'C&amp;I RoofSolarLease ITC &gt;25 10%'!U145</f>
        <v>0</v>
      </c>
      <c r="AE602" s="148">
        <f>'C&amp;I RoofSolarLease ITC &gt;25 10%'!V145</f>
        <v>0</v>
      </c>
      <c r="AF602" s="148">
        <f>'C&amp;I RoofSolarLease ITC &gt;25 10%'!W145</f>
        <v>0</v>
      </c>
      <c r="AG602" s="148">
        <f>'C&amp;I RoofSolarLease ITC &gt;25 10%'!X145</f>
        <v>0</v>
      </c>
      <c r="AH602" s="148">
        <f>'C&amp;I RoofSolarLease ITC &gt;25 10%'!Y145</f>
        <v>0</v>
      </c>
      <c r="AI602" s="148">
        <f>'C&amp;I RoofSolarLease ITC &gt;25 10%'!Z145</f>
        <v>0</v>
      </c>
      <c r="AJ602" s="148">
        <f>'C&amp;I RoofSolarLease ITC &gt;25 10%'!AA145</f>
        <v>0</v>
      </c>
      <c r="AK602" s="148">
        <f>'C&amp;I RoofSolarLease ITC &gt;25 10%'!AB145</f>
        <v>0</v>
      </c>
      <c r="AL602" s="148">
        <f>'C&amp;I RoofSolarLease ITC &gt;25 10%'!AC145</f>
        <v>0</v>
      </c>
      <c r="AM602" s="148">
        <f>'C&amp;I RoofSolarLease ITC &gt;25 10%'!AD145</f>
        <v>4026.2095240563863</v>
      </c>
      <c r="AN602" s="148">
        <f>'C&amp;I RoofSolarLease ITC &gt;25 10%'!AE145</f>
        <v>3760.8253404614493</v>
      </c>
      <c r="AO602" s="148">
        <f>'C&amp;I RoofSolarLease ITC &gt;25 10%'!AF145</f>
        <v>2581.6794339377734</v>
      </c>
      <c r="AP602" s="148"/>
      <c r="AQ602" s="148"/>
      <c r="AR602" s="148"/>
      <c r="AS602" s="148"/>
      <c r="AT602" s="148"/>
      <c r="AU602" s="148"/>
      <c r="AV602" s="148"/>
      <c r="AW602" s="148"/>
      <c r="AX602" s="148"/>
      <c r="AY602" s="148"/>
      <c r="AZ602" s="148"/>
      <c r="BA602" s="148"/>
      <c r="BB602" s="148"/>
      <c r="BC602" s="148"/>
      <c r="BD602" s="148"/>
      <c r="BE602" s="148"/>
      <c r="BF602" s="148"/>
      <c r="BG602" s="148"/>
      <c r="BH602" s="148"/>
      <c r="BI602" s="148"/>
      <c r="BJ602" s="148"/>
      <c r="BK602" s="148"/>
    </row>
    <row r="603" spans="1:70" s="177" customFormat="1">
      <c r="A603" s="214" t="str">
        <f t="shared" si="7"/>
        <v>C&amp;IRooftopSolarLeasingCapital_2046</v>
      </c>
      <c r="B603" s="210" t="str">
        <f t="shared" si="6"/>
        <v>C&amp;IRooftopSolarLeasingCapital_2046</v>
      </c>
      <c r="C603" s="210" t="s">
        <v>781</v>
      </c>
      <c r="D603" s="210" t="str">
        <f t="shared" si="8"/>
        <v>C&amp;IRooftopSolarLeasing</v>
      </c>
      <c r="E603" s="148"/>
      <c r="F603" s="148"/>
      <c r="G603" s="148"/>
      <c r="H603" s="148"/>
      <c r="I603" s="148"/>
      <c r="J603" s="148"/>
      <c r="K603" s="148"/>
      <c r="L603" s="148"/>
      <c r="M603" s="148"/>
      <c r="N603" s="148">
        <f>'C&amp;I RoofSolarLease ITC &gt;25 10%'!E146</f>
        <v>0</v>
      </c>
      <c r="O603" s="148">
        <f>'C&amp;I RoofSolarLease ITC &gt;25 10%'!F146</f>
        <v>0</v>
      </c>
      <c r="P603" s="148">
        <f>'C&amp;I RoofSolarLease ITC &gt;25 10%'!G146</f>
        <v>0</v>
      </c>
      <c r="Q603" s="148">
        <f>'C&amp;I RoofSolarLease ITC &gt;25 10%'!H146</f>
        <v>0</v>
      </c>
      <c r="R603" s="148">
        <f>'C&amp;I RoofSolarLease ITC &gt;25 10%'!I146</f>
        <v>0</v>
      </c>
      <c r="S603" s="148">
        <f>'C&amp;I RoofSolarLease ITC &gt;25 10%'!J146</f>
        <v>0</v>
      </c>
      <c r="T603" s="148">
        <f>'C&amp;I RoofSolarLease ITC &gt;25 10%'!K146</f>
        <v>0</v>
      </c>
      <c r="U603" s="148">
        <f>'C&amp;I RoofSolarLease ITC &gt;25 10%'!L146</f>
        <v>0</v>
      </c>
      <c r="V603" s="148">
        <f>'C&amp;I RoofSolarLease ITC &gt;25 10%'!M146</f>
        <v>0</v>
      </c>
      <c r="W603" s="148">
        <f>'C&amp;I RoofSolarLease ITC &gt;25 10%'!N146</f>
        <v>0</v>
      </c>
      <c r="X603" s="148">
        <f>'C&amp;I RoofSolarLease ITC &gt;25 10%'!O146</f>
        <v>0</v>
      </c>
      <c r="Y603" s="148">
        <f>'C&amp;I RoofSolarLease ITC &gt;25 10%'!P146</f>
        <v>0</v>
      </c>
      <c r="Z603" s="148">
        <f>'C&amp;I RoofSolarLease ITC &gt;25 10%'!Q146</f>
        <v>0</v>
      </c>
      <c r="AA603" s="148">
        <f>'C&amp;I RoofSolarLease ITC &gt;25 10%'!R146</f>
        <v>0</v>
      </c>
      <c r="AB603" s="148">
        <f>'C&amp;I RoofSolarLease ITC &gt;25 10%'!S146</f>
        <v>0</v>
      </c>
      <c r="AC603" s="148">
        <f>'C&amp;I RoofSolarLease ITC &gt;25 10%'!T146</f>
        <v>0</v>
      </c>
      <c r="AD603" s="148">
        <f>'C&amp;I RoofSolarLease ITC &gt;25 10%'!U146</f>
        <v>0</v>
      </c>
      <c r="AE603" s="148">
        <f>'C&amp;I RoofSolarLease ITC &gt;25 10%'!V146</f>
        <v>0</v>
      </c>
      <c r="AF603" s="148">
        <f>'C&amp;I RoofSolarLease ITC &gt;25 10%'!W146</f>
        <v>0</v>
      </c>
      <c r="AG603" s="148">
        <f>'C&amp;I RoofSolarLease ITC &gt;25 10%'!X146</f>
        <v>0</v>
      </c>
      <c r="AH603" s="148">
        <f>'C&amp;I RoofSolarLease ITC &gt;25 10%'!Y146</f>
        <v>0</v>
      </c>
      <c r="AI603" s="148">
        <f>'C&amp;I RoofSolarLease ITC &gt;25 10%'!Z146</f>
        <v>0</v>
      </c>
      <c r="AJ603" s="148">
        <f>'C&amp;I RoofSolarLease ITC &gt;25 10%'!AA146</f>
        <v>0</v>
      </c>
      <c r="AK603" s="148">
        <f>'C&amp;I RoofSolarLease ITC &gt;25 10%'!AB146</f>
        <v>0</v>
      </c>
      <c r="AL603" s="148">
        <f>'C&amp;I RoofSolarLease ITC &gt;25 10%'!AC146</f>
        <v>0</v>
      </c>
      <c r="AM603" s="148">
        <f>'C&amp;I RoofSolarLease ITC &gt;25 10%'!AD146</f>
        <v>0</v>
      </c>
      <c r="AN603" s="148">
        <f>'C&amp;I RoofSolarLease ITC &gt;25 10%'!AE146</f>
        <v>4026.2095240563863</v>
      </c>
      <c r="AO603" s="148">
        <f>'C&amp;I RoofSolarLease ITC &gt;25 10%'!AF146</f>
        <v>2685.0940075476151</v>
      </c>
      <c r="AP603" s="148"/>
      <c r="AQ603" s="148"/>
      <c r="AR603" s="148"/>
      <c r="AS603" s="148"/>
      <c r="AT603" s="148"/>
      <c r="AU603" s="148"/>
      <c r="AV603" s="148"/>
      <c r="AW603" s="148"/>
      <c r="AX603" s="148"/>
      <c r="AY603" s="148"/>
      <c r="AZ603" s="148"/>
      <c r="BA603" s="148"/>
      <c r="BB603" s="148"/>
      <c r="BC603" s="148"/>
      <c r="BD603" s="148"/>
      <c r="BE603" s="148"/>
      <c r="BF603" s="148"/>
      <c r="BG603" s="148"/>
      <c r="BH603" s="148"/>
      <c r="BI603" s="148"/>
      <c r="BJ603" s="148"/>
      <c r="BK603" s="148"/>
      <c r="BL603"/>
      <c r="BM603"/>
      <c r="BN603"/>
      <c r="BO603"/>
      <c r="BP603"/>
      <c r="BQ603" s="67"/>
      <c r="BR603"/>
    </row>
    <row r="604" spans="1:70" s="165" customFormat="1">
      <c r="A604" s="214" t="str">
        <f t="shared" si="7"/>
        <v>C&amp;IRooftopSolarLeasingCapital_2047</v>
      </c>
      <c r="B604" s="210" t="str">
        <f t="shared" si="6"/>
        <v>C&amp;IRooftopSolarLeasingCapital_2047</v>
      </c>
      <c r="C604" s="210" t="s">
        <v>782</v>
      </c>
      <c r="D604" s="210" t="str">
        <f t="shared" si="8"/>
        <v>C&amp;IRooftopSolarLeasing</v>
      </c>
      <c r="E604" s="148"/>
      <c r="F604" s="148"/>
      <c r="G604" s="148"/>
      <c r="H604" s="148"/>
      <c r="I604" s="148"/>
      <c r="J604" s="148"/>
      <c r="K604" s="148"/>
      <c r="L604" s="148"/>
      <c r="M604" s="148"/>
      <c r="N604" s="148">
        <f>'C&amp;I RoofSolarLease ITC &gt;25 10%'!E147</f>
        <v>0</v>
      </c>
      <c r="O604" s="148">
        <f>'C&amp;I RoofSolarLease ITC &gt;25 10%'!F147</f>
        <v>0</v>
      </c>
      <c r="P604" s="148">
        <f>'C&amp;I RoofSolarLease ITC &gt;25 10%'!G147</f>
        <v>0</v>
      </c>
      <c r="Q604" s="148">
        <f>'C&amp;I RoofSolarLease ITC &gt;25 10%'!H147</f>
        <v>0</v>
      </c>
      <c r="R604" s="148">
        <f>'C&amp;I RoofSolarLease ITC &gt;25 10%'!I147</f>
        <v>0</v>
      </c>
      <c r="S604" s="148">
        <f>'C&amp;I RoofSolarLease ITC &gt;25 10%'!J147</f>
        <v>0</v>
      </c>
      <c r="T604" s="148">
        <f>'C&amp;I RoofSolarLease ITC &gt;25 10%'!K147</f>
        <v>0</v>
      </c>
      <c r="U604" s="148">
        <f>'C&amp;I RoofSolarLease ITC &gt;25 10%'!L147</f>
        <v>0</v>
      </c>
      <c r="V604" s="148">
        <f>'C&amp;I RoofSolarLease ITC &gt;25 10%'!M147</f>
        <v>0</v>
      </c>
      <c r="W604" s="148">
        <f>'C&amp;I RoofSolarLease ITC &gt;25 10%'!N147</f>
        <v>0</v>
      </c>
      <c r="X604" s="148">
        <f>'C&amp;I RoofSolarLease ITC &gt;25 10%'!O147</f>
        <v>0</v>
      </c>
      <c r="Y604" s="148">
        <f>'C&amp;I RoofSolarLease ITC &gt;25 10%'!P147</f>
        <v>0</v>
      </c>
      <c r="Z604" s="148">
        <f>'C&amp;I RoofSolarLease ITC &gt;25 10%'!Q147</f>
        <v>0</v>
      </c>
      <c r="AA604" s="148">
        <f>'C&amp;I RoofSolarLease ITC &gt;25 10%'!R147</f>
        <v>0</v>
      </c>
      <c r="AB604" s="148">
        <f>'C&amp;I RoofSolarLease ITC &gt;25 10%'!S147</f>
        <v>0</v>
      </c>
      <c r="AC604" s="148">
        <f>'C&amp;I RoofSolarLease ITC &gt;25 10%'!T147</f>
        <v>0</v>
      </c>
      <c r="AD604" s="148">
        <f>'C&amp;I RoofSolarLease ITC &gt;25 10%'!U147</f>
        <v>0</v>
      </c>
      <c r="AE604" s="148">
        <f>'C&amp;I RoofSolarLease ITC &gt;25 10%'!V147</f>
        <v>0</v>
      </c>
      <c r="AF604" s="148">
        <f>'C&amp;I RoofSolarLease ITC &gt;25 10%'!W147</f>
        <v>0</v>
      </c>
      <c r="AG604" s="148">
        <f>'C&amp;I RoofSolarLease ITC &gt;25 10%'!X147</f>
        <v>0</v>
      </c>
      <c r="AH604" s="148">
        <f>'C&amp;I RoofSolarLease ITC &gt;25 10%'!Y147</f>
        <v>0</v>
      </c>
      <c r="AI604" s="148">
        <f>'C&amp;I RoofSolarLease ITC &gt;25 10%'!Z147</f>
        <v>0</v>
      </c>
      <c r="AJ604" s="148">
        <f>'C&amp;I RoofSolarLease ITC &gt;25 10%'!AA147</f>
        <v>0</v>
      </c>
      <c r="AK604" s="148">
        <f>'C&amp;I RoofSolarLease ITC &gt;25 10%'!AB147</f>
        <v>0</v>
      </c>
      <c r="AL604" s="148">
        <f>'C&amp;I RoofSolarLease ITC &gt;25 10%'!AC147</f>
        <v>0</v>
      </c>
      <c r="AM604" s="148">
        <f>'C&amp;I RoofSolarLease ITC &gt;25 10%'!AD147</f>
        <v>0</v>
      </c>
      <c r="AN604" s="148">
        <f>'C&amp;I RoofSolarLease ITC &gt;25 10%'!AE147</f>
        <v>0</v>
      </c>
      <c r="AO604" s="148">
        <f>'C&amp;I RoofSolarLease ITC &gt;25 10%'!AF147</f>
        <v>2776.6414464598938</v>
      </c>
      <c r="AP604" s="148"/>
      <c r="AQ604" s="148"/>
      <c r="AR604" s="148"/>
      <c r="AS604" s="148"/>
      <c r="AT604" s="148"/>
      <c r="AU604" s="148"/>
      <c r="AV604" s="148"/>
      <c r="AW604" s="148"/>
      <c r="AX604" s="148"/>
      <c r="AY604" s="148"/>
      <c r="AZ604" s="148"/>
      <c r="BA604" s="148"/>
      <c r="BB604" s="148"/>
      <c r="BC604" s="148"/>
      <c r="BD604" s="148"/>
      <c r="BE604" s="148"/>
      <c r="BF604" s="148"/>
      <c r="BG604" s="148"/>
      <c r="BH604" s="148"/>
      <c r="BI604" s="148"/>
      <c r="BJ604" s="148"/>
      <c r="BK604" s="148"/>
      <c r="BL604"/>
      <c r="BM604"/>
      <c r="BN604"/>
      <c r="BO604"/>
      <c r="BP604"/>
      <c r="BQ604" s="67"/>
      <c r="BR604"/>
    </row>
    <row r="605" spans="1:70" s="165" customFormat="1">
      <c r="A605" s="231" t="str">
        <f t="shared" ref="A605:A612" si="9">CONCATENATE(D605,C605)</f>
        <v>C&amp;IRooftopSolarLeasingFOM</v>
      </c>
      <c r="B605" s="232" t="s">
        <v>1655</v>
      </c>
      <c r="C605" s="232" t="s">
        <v>241</v>
      </c>
      <c r="D605" s="232" t="str">
        <f t="shared" si="8"/>
        <v>C&amp;IRooftopSolarLeasing</v>
      </c>
      <c r="E605" s="180"/>
      <c r="F605" s="180"/>
      <c r="G605" s="180"/>
      <c r="H605" s="180"/>
      <c r="I605" s="180"/>
      <c r="J605" s="180"/>
      <c r="K605" s="180"/>
      <c r="L605" s="180"/>
      <c r="M605" s="180"/>
      <c r="N605" s="180"/>
      <c r="O605" s="180"/>
      <c r="P605" s="180">
        <f>'DER FOM&amp;VOM'!C64</f>
        <v>1200.7070920381584</v>
      </c>
      <c r="Q605" s="180">
        <f>'DER FOM&amp;VOM'!D64</f>
        <v>1200.7070920381584</v>
      </c>
      <c r="R605" s="180">
        <f>'DER FOM&amp;VOM'!E64</f>
        <v>1200.7070920381584</v>
      </c>
      <c r="S605" s="180">
        <f>'DER FOM&amp;VOM'!F64</f>
        <v>1200.7070920381584</v>
      </c>
      <c r="T605" s="180">
        <f>'DER FOM&amp;VOM'!G64</f>
        <v>1200.7070920381584</v>
      </c>
      <c r="U605" s="180">
        <f>'DER FOM&amp;VOM'!H64</f>
        <v>1200.7070920381584</v>
      </c>
      <c r="V605" s="180">
        <f>'DER FOM&amp;VOM'!I64</f>
        <v>1200.7070920381584</v>
      </c>
      <c r="W605" s="180">
        <f>'DER FOM&amp;VOM'!J64</f>
        <v>1200.7070920381584</v>
      </c>
      <c r="X605" s="180">
        <f>'DER FOM&amp;VOM'!K64</f>
        <v>1200.7070920381584</v>
      </c>
      <c r="Y605" s="180">
        <f>X605*(1+Assumptions!$E$7)</f>
        <v>1230.7247693391123</v>
      </c>
      <c r="Z605" s="180">
        <f>Y605*(1+Assumptions!$E$7)</f>
        <v>1261.4928885725899</v>
      </c>
      <c r="AA605" s="180">
        <f>Z605*(1+Assumptions!$E$7)</f>
        <v>1293.0302107869045</v>
      </c>
      <c r="AB605" s="180">
        <f>AA605*(1+Assumptions!$E$7)</f>
        <v>1325.355966056577</v>
      </c>
      <c r="AC605" s="180">
        <f>AB605*(1+Assumptions!$E$7)</f>
        <v>1358.4898652079912</v>
      </c>
      <c r="AD605" s="180">
        <f>AC605*(1+Assumptions!$E$7)</f>
        <v>1392.4521118381908</v>
      </c>
      <c r="AE605" s="180">
        <f>AD605*(1+Assumptions!$E$7)</f>
        <v>1427.2634146341454</v>
      </c>
      <c r="AF605" s="180">
        <f>AE605*(1+Assumptions!$E$7)</f>
        <v>1462.944999999999</v>
      </c>
      <c r="AG605" s="180">
        <f>AF605*(1+Assumptions!$E$7)</f>
        <v>1499.5186249999988</v>
      </c>
      <c r="AH605" s="180">
        <f>AG605*(1+Assumptions!$E$7)</f>
        <v>1537.0065906249986</v>
      </c>
      <c r="AI605" s="180">
        <f>AH605*(1+Assumptions!$E$7)</f>
        <v>1575.4317553906235</v>
      </c>
      <c r="AJ605" s="180">
        <f>AI605*(1+Assumptions!$E$7)</f>
        <v>1614.817549275389</v>
      </c>
      <c r="AK605" s="180">
        <f>AJ605*(1+Assumptions!$E$7)</f>
        <v>1655.1879880072736</v>
      </c>
      <c r="AL605" s="180">
        <f>AK605*(1+Assumptions!$E$7)</f>
        <v>1696.5676877074552</v>
      </c>
      <c r="AM605" s="180">
        <f>AL605*(1+Assumptions!$E$7)</f>
        <v>1738.9818799001414</v>
      </c>
      <c r="AN605" s="180">
        <f>AM605*(1+Assumptions!$E$7)</f>
        <v>1782.4564268976449</v>
      </c>
      <c r="AO605" s="180">
        <f>AN605*(1+Assumptions!$E$7)</f>
        <v>1827.0178375700859</v>
      </c>
      <c r="AP605" s="148"/>
      <c r="AQ605" s="148"/>
      <c r="AR605" s="148"/>
      <c r="AS605" s="148"/>
      <c r="AT605" s="148"/>
      <c r="AU605" s="148"/>
      <c r="AV605" s="148"/>
      <c r="AW605" s="148"/>
      <c r="AX605" s="148"/>
      <c r="AY605" s="148"/>
      <c r="AZ605" s="148"/>
      <c r="BA605" s="148"/>
      <c r="BB605" s="148"/>
      <c r="BC605" s="148"/>
      <c r="BD605" s="148"/>
      <c r="BE605" s="148"/>
      <c r="BF605" s="148"/>
      <c r="BG605" s="148"/>
      <c r="BH605" s="148"/>
      <c r="BI605" s="148"/>
      <c r="BJ605" s="148"/>
      <c r="BK605" s="148"/>
      <c r="BL605"/>
      <c r="BM605"/>
      <c r="BN605"/>
      <c r="BO605"/>
      <c r="BP605"/>
      <c r="BQ605" s="67"/>
      <c r="BR605"/>
    </row>
    <row r="606" spans="1:70">
      <c r="A606" s="214"/>
      <c r="B606" s="210" t="s">
        <v>1647</v>
      </c>
      <c r="C606" s="210"/>
      <c r="D606" s="210"/>
      <c r="E606" s="148"/>
      <c r="F606" s="148"/>
      <c r="G606" s="148"/>
      <c r="H606" s="148"/>
      <c r="I606" s="148"/>
      <c r="J606" s="148"/>
      <c r="K606" s="148"/>
      <c r="L606" s="148"/>
      <c r="M606" s="148"/>
      <c r="N606" s="148" t="s">
        <v>1673</v>
      </c>
      <c r="O606" s="148" t="s">
        <v>1673</v>
      </c>
      <c r="P606" s="148" t="s">
        <v>1673</v>
      </c>
      <c r="Q606" s="148" t="s">
        <v>1673</v>
      </c>
      <c r="R606" s="148" t="s">
        <v>1673</v>
      </c>
      <c r="S606" s="148" t="s">
        <v>1673</v>
      </c>
      <c r="T606" s="148" t="s">
        <v>1673</v>
      </c>
      <c r="U606" s="148" t="s">
        <v>1673</v>
      </c>
      <c r="V606" s="148" t="s">
        <v>1673</v>
      </c>
      <c r="W606" s="148" t="s">
        <v>1673</v>
      </c>
      <c r="X606" s="148" t="s">
        <v>1673</v>
      </c>
      <c r="Y606" s="148" t="s">
        <v>1673</v>
      </c>
      <c r="Z606" s="148" t="s">
        <v>1673</v>
      </c>
      <c r="AA606" s="148" t="s">
        <v>1673</v>
      </c>
      <c r="AB606" s="148" t="s">
        <v>1673</v>
      </c>
      <c r="AC606" s="148" t="s">
        <v>1673</v>
      </c>
      <c r="AD606" s="148" t="s">
        <v>1673</v>
      </c>
      <c r="AE606" s="148" t="s">
        <v>1673</v>
      </c>
      <c r="AF606" s="148" t="s">
        <v>1673</v>
      </c>
      <c r="AG606" s="148" t="s">
        <v>1673</v>
      </c>
      <c r="AH606" s="148" t="s">
        <v>1673</v>
      </c>
      <c r="AI606" s="148" t="s">
        <v>1673</v>
      </c>
      <c r="AJ606" s="148" t="s">
        <v>1673</v>
      </c>
      <c r="AK606" s="148" t="s">
        <v>1673</v>
      </c>
      <c r="AL606" s="148" t="s">
        <v>1673</v>
      </c>
      <c r="AM606" s="148" t="s">
        <v>1673</v>
      </c>
      <c r="AN606" s="148" t="s">
        <v>1673</v>
      </c>
      <c r="AO606" s="148" t="s">
        <v>1673</v>
      </c>
      <c r="AP606" s="148"/>
      <c r="AQ606" s="148"/>
      <c r="AR606" s="148"/>
      <c r="AS606" s="148"/>
      <c r="AT606" s="148"/>
      <c r="AU606" s="148"/>
      <c r="AV606" s="148"/>
      <c r="AW606" s="148"/>
      <c r="AX606" s="148"/>
      <c r="AY606" s="148"/>
      <c r="AZ606" s="148"/>
      <c r="BA606" s="148"/>
      <c r="BB606" s="148"/>
      <c r="BC606" s="148"/>
      <c r="BD606" s="148"/>
      <c r="BE606" s="148"/>
      <c r="BF606" s="148"/>
      <c r="BG606" s="148"/>
      <c r="BH606" s="148"/>
      <c r="BI606" s="148"/>
      <c r="BJ606" s="148"/>
      <c r="BK606" s="148"/>
    </row>
    <row r="607" spans="1:70">
      <c r="A607" s="231" t="str">
        <f t="shared" si="9"/>
        <v>C&amp;IRooftopSolarLeasingVOM</v>
      </c>
      <c r="B607" s="232" t="str">
        <f t="shared" si="6"/>
        <v>C&amp;IRooftopSolarLeasingVOM</v>
      </c>
      <c r="C607" s="232" t="s">
        <v>242</v>
      </c>
      <c r="D607" s="232" t="str">
        <f>D605</f>
        <v>C&amp;IRooftopSolarLeasing</v>
      </c>
      <c r="E607" s="180"/>
      <c r="F607" s="180"/>
      <c r="G607" s="180"/>
      <c r="H607" s="180"/>
      <c r="I607" s="180"/>
      <c r="J607" s="180"/>
      <c r="K607" s="180"/>
      <c r="L607" s="180"/>
      <c r="M607" s="180"/>
      <c r="N607" s="180"/>
      <c r="O607" s="180"/>
      <c r="P607" s="180">
        <f>'DER FOM&amp;VOM'!C66</f>
        <v>0</v>
      </c>
      <c r="Q607" s="180">
        <f>'DER FOM&amp;VOM'!D66</f>
        <v>0</v>
      </c>
      <c r="R607" s="180">
        <f>'DER FOM&amp;VOM'!E66</f>
        <v>0</v>
      </c>
      <c r="S607" s="180">
        <f>'DER FOM&amp;VOM'!F66</f>
        <v>0</v>
      </c>
      <c r="T607" s="180">
        <f>'DER FOM&amp;VOM'!G66</f>
        <v>0</v>
      </c>
      <c r="U607" s="180">
        <f>'DER FOM&amp;VOM'!H66</f>
        <v>0</v>
      </c>
      <c r="V607" s="180">
        <f>'DER FOM&amp;VOM'!I66</f>
        <v>0</v>
      </c>
      <c r="W607" s="180">
        <f>'DER FOM&amp;VOM'!J66</f>
        <v>0</v>
      </c>
      <c r="X607" s="180">
        <f>'DER FOM&amp;VOM'!K66</f>
        <v>0</v>
      </c>
      <c r="Y607" s="180">
        <f>X607*(1-Assumptions!$E$7)</f>
        <v>0</v>
      </c>
      <c r="Z607" s="180">
        <f>Y607*(1-Assumptions!$E$7)</f>
        <v>0</v>
      </c>
      <c r="AA607" s="180">
        <f>Z607*(1-Assumptions!$E$7)</f>
        <v>0</v>
      </c>
      <c r="AB607" s="180">
        <f>AA607*(1-Assumptions!$E$7)</f>
        <v>0</v>
      </c>
      <c r="AC607" s="180">
        <f>AB607*(1-Assumptions!$E$7)</f>
        <v>0</v>
      </c>
      <c r="AD607" s="180">
        <f>AC607*(1-Assumptions!$E$7)</f>
        <v>0</v>
      </c>
      <c r="AE607" s="180">
        <f>AD607*(1-Assumptions!$E$7)</f>
        <v>0</v>
      </c>
      <c r="AF607" s="180">
        <f>AE607*(1-Assumptions!$E$7)</f>
        <v>0</v>
      </c>
      <c r="AG607" s="180">
        <f>AF607*(1-Assumptions!$E$7)</f>
        <v>0</v>
      </c>
      <c r="AH607" s="180">
        <f>AG607*(1-Assumptions!$E$7)</f>
        <v>0</v>
      </c>
      <c r="AI607" s="180">
        <f>AH607*(1-Assumptions!$E$7)</f>
        <v>0</v>
      </c>
      <c r="AJ607" s="180">
        <f>AI607*(1-Assumptions!$E$7)</f>
        <v>0</v>
      </c>
      <c r="AK607" s="180">
        <f>AJ607*(1-Assumptions!$E$7)</f>
        <v>0</v>
      </c>
      <c r="AL607" s="180">
        <f>AK607*(1-Assumptions!$E$7)</f>
        <v>0</v>
      </c>
      <c r="AM607" s="180">
        <f>AL607*(1-Assumptions!$E$7)</f>
        <v>0</v>
      </c>
      <c r="AN607" s="180">
        <f>AM607*(1-Assumptions!$E$7)</f>
        <v>0</v>
      </c>
      <c r="AO607" s="180">
        <f>AN607*(1-Assumptions!$E$7)</f>
        <v>0</v>
      </c>
      <c r="AP607" s="148"/>
      <c r="AQ607" s="148"/>
      <c r="AR607" s="148"/>
      <c r="AS607" s="148"/>
      <c r="AT607" s="148"/>
      <c r="AU607" s="148"/>
      <c r="AV607" s="148"/>
      <c r="AW607" s="148"/>
      <c r="AX607" s="148"/>
      <c r="AY607" s="148"/>
      <c r="AZ607" s="148"/>
      <c r="BA607" s="148"/>
      <c r="BB607" s="148"/>
      <c r="BC607" s="148"/>
      <c r="BD607" s="148"/>
      <c r="BE607" s="148"/>
      <c r="BF607" s="148"/>
      <c r="BG607" s="148"/>
      <c r="BH607" s="148"/>
      <c r="BI607" s="148"/>
      <c r="BJ607" s="148"/>
      <c r="BK607" s="148"/>
    </row>
    <row r="608" spans="1:70" s="165" customFormat="1">
      <c r="A608" s="229" t="str">
        <f t="shared" si="9"/>
        <v>C&amp;IRooftopSolarLeasingAnnualMax</v>
      </c>
      <c r="B608" s="210" t="str">
        <f t="shared" si="6"/>
        <v>C&amp;IRooftopSolarLeasingAnnualMax</v>
      </c>
      <c r="C608" s="210" t="s">
        <v>784</v>
      </c>
      <c r="D608" s="210" t="str">
        <f t="shared" si="8"/>
        <v>C&amp;IRooftopSolarLeasing</v>
      </c>
      <c r="E608" s="148"/>
      <c r="F608" s="148"/>
      <c r="G608" s="148"/>
      <c r="H608" s="148"/>
      <c r="I608" s="148"/>
      <c r="J608" s="148"/>
      <c r="K608" s="148"/>
      <c r="L608" s="148"/>
      <c r="M608" s="148"/>
      <c r="N608" s="149">
        <v>11</v>
      </c>
      <c r="O608" s="149">
        <v>11</v>
      </c>
      <c r="P608" s="149">
        <v>21</v>
      </c>
      <c r="Q608" s="149">
        <v>32</v>
      </c>
      <c r="R608" s="149">
        <v>43</v>
      </c>
      <c r="S608" s="149">
        <v>54</v>
      </c>
      <c r="T608" s="149">
        <v>54</v>
      </c>
      <c r="U608" s="149">
        <v>54</v>
      </c>
      <c r="V608" s="149">
        <v>54</v>
      </c>
      <c r="W608" s="149">
        <v>54</v>
      </c>
      <c r="X608" s="149">
        <v>54</v>
      </c>
      <c r="Y608" s="148"/>
      <c r="Z608" s="148"/>
      <c r="AA608" s="148"/>
      <c r="AB608" s="148"/>
      <c r="AC608" s="148"/>
      <c r="AD608" s="148"/>
      <c r="AE608" s="148"/>
      <c r="AF608" s="148"/>
      <c r="AG608" s="148"/>
      <c r="AH608" s="148"/>
      <c r="AI608" s="148"/>
      <c r="AJ608" s="148"/>
      <c r="AK608" s="148"/>
      <c r="AL608" s="148"/>
      <c r="AM608" s="148"/>
      <c r="AN608" s="148"/>
      <c r="AO608" s="148"/>
      <c r="AP608" s="148"/>
      <c r="AQ608" s="148"/>
      <c r="AR608" s="148"/>
      <c r="AS608" s="148"/>
      <c r="AT608" s="148"/>
      <c r="AU608" s="148"/>
      <c r="AV608" s="148"/>
      <c r="AW608" s="148"/>
      <c r="AX608" s="148"/>
      <c r="AY608" s="148"/>
      <c r="AZ608" s="148"/>
      <c r="BA608" s="148"/>
      <c r="BB608" s="148"/>
      <c r="BC608" s="148"/>
      <c r="BD608" s="148"/>
      <c r="BE608" s="148"/>
      <c r="BF608" s="148"/>
      <c r="BG608" s="148"/>
      <c r="BH608" s="148"/>
      <c r="BI608" s="148"/>
      <c r="BJ608" s="148"/>
      <c r="BK608" s="148"/>
      <c r="BL608"/>
      <c r="BM608"/>
      <c r="BN608"/>
      <c r="BO608"/>
      <c r="BP608"/>
      <c r="BQ608" s="67"/>
      <c r="BR608"/>
    </row>
    <row r="609" spans="1:63">
      <c r="A609" s="229" t="str">
        <f t="shared" si="9"/>
        <v>C&amp;IRooftopSolarLeasingVarCap</v>
      </c>
      <c r="B609" s="210" t="str">
        <f t="shared" ref="B609:B610" si="10">A609</f>
        <v>C&amp;IRooftopSolarLeasingVarCap</v>
      </c>
      <c r="C609" s="210" t="s">
        <v>1407</v>
      </c>
      <c r="D609" s="210" t="str">
        <f t="shared" si="8"/>
        <v>C&amp;IRooftopSolarLeasing</v>
      </c>
      <c r="E609" s="148"/>
      <c r="F609" s="148"/>
      <c r="G609" s="148"/>
      <c r="H609" s="148"/>
      <c r="I609" s="148"/>
      <c r="J609" s="148"/>
      <c r="K609" s="148"/>
      <c r="L609" s="148"/>
      <c r="M609" s="148"/>
      <c r="N609" s="149"/>
      <c r="O609" s="149"/>
      <c r="P609" s="149"/>
      <c r="Q609" s="149"/>
      <c r="R609" s="149"/>
      <c r="S609" s="149"/>
      <c r="T609" s="149"/>
      <c r="U609" s="149"/>
      <c r="V609" s="149"/>
      <c r="W609" s="149"/>
      <c r="X609" s="149"/>
      <c r="Y609" s="148"/>
      <c r="Z609" s="148"/>
      <c r="AA609" s="148"/>
      <c r="AB609" s="148"/>
      <c r="AC609" s="148"/>
      <c r="AD609" s="148"/>
      <c r="AE609" s="148"/>
      <c r="AF609" s="148"/>
      <c r="AG609" s="148"/>
      <c r="AH609" s="148"/>
      <c r="AI609" s="148"/>
      <c r="AJ609" s="148"/>
      <c r="AK609" s="148"/>
      <c r="AL609" s="148"/>
      <c r="AM609" s="148"/>
      <c r="AN609" s="148"/>
      <c r="AO609" s="148"/>
      <c r="AP609" s="148"/>
      <c r="AQ609" s="148"/>
      <c r="AR609" s="148"/>
      <c r="AS609" s="148"/>
      <c r="AT609" s="148"/>
      <c r="AU609" s="148"/>
      <c r="AV609" s="148"/>
      <c r="AW609" s="148"/>
      <c r="AX609" s="148"/>
      <c r="AY609" s="148"/>
      <c r="AZ609" s="148"/>
      <c r="BA609" s="148"/>
      <c r="BB609" s="148"/>
      <c r="BC609" s="148"/>
      <c r="BD609" s="148"/>
      <c r="BE609" s="148"/>
      <c r="BF609" s="148"/>
      <c r="BG609" s="148"/>
      <c r="BH609" s="148"/>
      <c r="BI609" s="148"/>
      <c r="BJ609" s="148"/>
      <c r="BK609" s="148"/>
    </row>
    <row r="610" spans="1:63">
      <c r="A610" s="214" t="s">
        <v>1554</v>
      </c>
      <c r="B610" s="210" t="str">
        <f t="shared" si="10"/>
        <v>ReliableCapacity_C&amp;IRooftopSolarLeasing</v>
      </c>
      <c r="C610" s="210" t="s">
        <v>783</v>
      </c>
      <c r="D610" s="210" t="str">
        <f>D607</f>
        <v>C&amp;IRooftopSolarLeasing</v>
      </c>
      <c r="E610" s="148"/>
      <c r="F610" s="148"/>
      <c r="G610" s="148"/>
      <c r="H610" s="148"/>
      <c r="I610" s="148"/>
      <c r="J610" s="148"/>
      <c r="K610" s="148"/>
      <c r="L610" s="148"/>
      <c r="M610" s="148"/>
      <c r="N610" s="148">
        <f>Assumptions!$R$24*'Reliable Capacity'!$D$2</f>
        <v>6.4000000000000003E-3</v>
      </c>
      <c r="O610" s="148">
        <f>Assumptions!$R$24*'Reliable Capacity'!$D$2</f>
        <v>6.4000000000000003E-3</v>
      </c>
      <c r="P610" s="148">
        <f>Assumptions!$R$24*'Reliable Capacity'!$D$2</f>
        <v>6.4000000000000003E-3</v>
      </c>
      <c r="Q610" s="148">
        <f>Assumptions!$R$24*'Reliable Capacity'!$D$2</f>
        <v>6.4000000000000003E-3</v>
      </c>
      <c r="R610" s="148">
        <f>Assumptions!$R$24*'Reliable Capacity'!$D$2</f>
        <v>6.4000000000000003E-3</v>
      </c>
      <c r="S610" s="148">
        <f>Assumptions!$R$24*'Reliable Capacity'!$D$2</f>
        <v>6.4000000000000003E-3</v>
      </c>
      <c r="T610" s="148">
        <f>Assumptions!$R$24*'Reliable Capacity'!$D$2</f>
        <v>6.4000000000000003E-3</v>
      </c>
      <c r="U610" s="148">
        <f>Assumptions!$R$24*'Reliable Capacity'!$D$2</f>
        <v>6.4000000000000003E-3</v>
      </c>
      <c r="V610" s="148">
        <f>Assumptions!$R$24*'Reliable Capacity'!$D$2</f>
        <v>6.4000000000000003E-3</v>
      </c>
      <c r="W610" s="148">
        <f>Assumptions!$R$24*'Reliable Capacity'!$D$2</f>
        <v>6.4000000000000003E-3</v>
      </c>
      <c r="X610" s="148">
        <f>Assumptions!$R$24*'Reliable Capacity'!$D$2</f>
        <v>6.4000000000000003E-3</v>
      </c>
      <c r="Y610" s="148">
        <f>Assumptions!$R$24*'Reliable Capacity'!$E$2</f>
        <v>9.6000000000000009E-3</v>
      </c>
      <c r="Z610" s="148">
        <f>Assumptions!$R$24*'Reliable Capacity'!$E$2</f>
        <v>9.6000000000000009E-3</v>
      </c>
      <c r="AA610" s="148">
        <f>Assumptions!$R$24*'Reliable Capacity'!$E$2</f>
        <v>9.6000000000000009E-3</v>
      </c>
      <c r="AB610" s="148">
        <f>Assumptions!$R$24*'Reliable Capacity'!$E$2</f>
        <v>9.6000000000000009E-3</v>
      </c>
      <c r="AC610" s="148">
        <f>Assumptions!$R$24*'Reliable Capacity'!$E$2</f>
        <v>9.6000000000000009E-3</v>
      </c>
      <c r="AD610" s="148">
        <f>Assumptions!$R$24*'Reliable Capacity'!$E$2</f>
        <v>9.6000000000000009E-3</v>
      </c>
      <c r="AE610" s="148">
        <f>Assumptions!$R$24*'Reliable Capacity'!$E$2</f>
        <v>9.6000000000000009E-3</v>
      </c>
      <c r="AF610" s="148">
        <f>Assumptions!$R$24*'Reliable Capacity'!$E$2</f>
        <v>9.6000000000000009E-3</v>
      </c>
      <c r="AG610" s="148">
        <f>Assumptions!$R$24*'Reliable Capacity'!$E$2</f>
        <v>9.6000000000000009E-3</v>
      </c>
      <c r="AH610" s="148">
        <f>Assumptions!$R$24*'Reliable Capacity'!$E$2</f>
        <v>9.6000000000000009E-3</v>
      </c>
      <c r="AI610" s="148">
        <f>Assumptions!$R$24*'Reliable Capacity'!$E$2</f>
        <v>9.6000000000000009E-3</v>
      </c>
      <c r="AJ610" s="148">
        <f>Assumptions!$R$24*'Reliable Capacity'!$E$2</f>
        <v>9.6000000000000009E-3</v>
      </c>
      <c r="AK610" s="148">
        <f>Assumptions!$R$24*'Reliable Capacity'!$E$2</f>
        <v>9.6000000000000009E-3</v>
      </c>
      <c r="AL610" s="148">
        <f>Assumptions!$R$24*'Reliable Capacity'!$E$2</f>
        <v>9.6000000000000009E-3</v>
      </c>
      <c r="AM610" s="148">
        <f>Assumptions!$R$24*'Reliable Capacity'!$E$2</f>
        <v>9.6000000000000009E-3</v>
      </c>
      <c r="AN610" s="148">
        <f>Assumptions!$R$24*'Reliable Capacity'!$E$2</f>
        <v>9.6000000000000009E-3</v>
      </c>
      <c r="AO610" s="148">
        <f>Assumptions!$R$24*'Reliable Capacity'!$E$2</f>
        <v>9.6000000000000009E-3</v>
      </c>
      <c r="AP610" s="148"/>
      <c r="AQ610" s="148"/>
      <c r="AR610" s="148"/>
      <c r="AS610" s="148"/>
      <c r="AT610" s="148"/>
      <c r="AU610" s="148"/>
      <c r="AV610" s="148"/>
      <c r="AW610" s="148"/>
      <c r="AX610" s="148"/>
      <c r="AY610" s="148"/>
      <c r="AZ610" s="148"/>
      <c r="BA610" s="148"/>
      <c r="BB610" s="148"/>
      <c r="BC610" s="148"/>
      <c r="BD610" s="148"/>
      <c r="BE610" s="148"/>
      <c r="BF610" s="148"/>
      <c r="BG610" s="148"/>
      <c r="BH610" s="148"/>
      <c r="BI610" s="148"/>
      <c r="BJ610" s="148"/>
      <c r="BK610" s="148"/>
    </row>
    <row r="611" spans="1:63">
      <c r="A611" s="214" t="str">
        <f t="shared" si="9"/>
        <v>C&amp;IRooftopSolarLeasing_RC</v>
      </c>
      <c r="B611" s="210" t="str">
        <f t="shared" si="6"/>
        <v>C&amp;IRooftopSolarLeasing_RC</v>
      </c>
      <c r="C611" s="210" t="s">
        <v>783</v>
      </c>
      <c r="D611" s="210" t="str">
        <f>D608</f>
        <v>C&amp;IRooftopSolarLeasing</v>
      </c>
      <c r="E611" s="148"/>
      <c r="F611" s="148"/>
      <c r="G611" s="148"/>
      <c r="H611" s="148"/>
      <c r="I611" s="148"/>
      <c r="J611" s="148"/>
      <c r="K611" s="148"/>
      <c r="L611" s="149"/>
      <c r="M611" s="149"/>
      <c r="N611" s="149"/>
      <c r="O611" s="149"/>
      <c r="P611" s="149" t="s">
        <v>1575</v>
      </c>
      <c r="Q611" s="149" t="s">
        <v>1575</v>
      </c>
      <c r="R611" s="149" t="s">
        <v>1575</v>
      </c>
      <c r="S611" s="149" t="s">
        <v>1575</v>
      </c>
      <c r="T611" s="149" t="s">
        <v>1575</v>
      </c>
      <c r="U611" s="149" t="s">
        <v>1575</v>
      </c>
      <c r="V611" s="149" t="s">
        <v>1575</v>
      </c>
      <c r="W611" s="149" t="s">
        <v>1575</v>
      </c>
      <c r="X611" s="149" t="s">
        <v>1575</v>
      </c>
      <c r="Y611" s="149" t="s">
        <v>1575</v>
      </c>
      <c r="Z611" s="149" t="s">
        <v>1575</v>
      </c>
      <c r="AA611" s="149" t="s">
        <v>1575</v>
      </c>
      <c r="AB611" s="149" t="s">
        <v>1575</v>
      </c>
      <c r="AC611" s="149" t="s">
        <v>1575</v>
      </c>
      <c r="AD611" s="149" t="s">
        <v>1575</v>
      </c>
      <c r="AE611" s="149" t="s">
        <v>1575</v>
      </c>
      <c r="AF611" s="149" t="s">
        <v>1575</v>
      </c>
      <c r="AG611" s="149" t="s">
        <v>1575</v>
      </c>
      <c r="AH611" s="149" t="s">
        <v>1575</v>
      </c>
      <c r="AI611" s="149" t="s">
        <v>1575</v>
      </c>
      <c r="AJ611" s="149" t="s">
        <v>1575</v>
      </c>
      <c r="AK611" s="149" t="s">
        <v>1575</v>
      </c>
      <c r="AL611" s="149" t="s">
        <v>1575</v>
      </c>
      <c r="AM611" s="149" t="s">
        <v>1575</v>
      </c>
      <c r="AN611" s="149" t="s">
        <v>1575</v>
      </c>
      <c r="AO611" s="149" t="s">
        <v>1575</v>
      </c>
      <c r="AP611" s="148"/>
      <c r="AQ611" s="148"/>
      <c r="AR611" s="148"/>
      <c r="AS611" s="148"/>
      <c r="AT611" s="148"/>
      <c r="AU611" s="148"/>
      <c r="AV611" s="148"/>
      <c r="AW611" s="148"/>
      <c r="AX611" s="148"/>
      <c r="AY611" s="148"/>
      <c r="AZ611" s="148"/>
      <c r="BA611" s="148"/>
      <c r="BB611" s="148"/>
      <c r="BC611" s="148"/>
      <c r="BD611" s="148"/>
      <c r="BE611" s="148"/>
      <c r="BF611" s="148"/>
      <c r="BG611" s="148"/>
      <c r="BH611" s="148"/>
      <c r="BI611" s="148"/>
      <c r="BJ611" s="148"/>
      <c r="BK611" s="148"/>
    </row>
    <row r="612" spans="1:63">
      <c r="A612" s="229" t="str">
        <f t="shared" si="9"/>
        <v>MFSolarPartnershipCapital</v>
      </c>
      <c r="B612" s="210" t="str">
        <f t="shared" si="6"/>
        <v>MFSolarPartnershipCapital</v>
      </c>
      <c r="C612" s="210" t="s">
        <v>0</v>
      </c>
      <c r="D612" s="230" t="s">
        <v>786</v>
      </c>
      <c r="E612" s="148"/>
      <c r="F612" s="148"/>
      <c r="G612" s="148"/>
      <c r="H612" s="148"/>
      <c r="I612" s="148"/>
      <c r="J612" s="148"/>
      <c r="K612" s="148"/>
      <c r="L612" s="148"/>
      <c r="M612" s="148"/>
      <c r="N612" s="148" t="str">
        <f>CONCATENATE("yr_",B613)</f>
        <v>yr_MFSolarPartnershipCapital_2020</v>
      </c>
      <c r="O612" s="148" t="str">
        <f>CONCATENATE("yr_",B614)</f>
        <v>yr_MFSolarPartnershipCapital_2021</v>
      </c>
      <c r="P612" s="148" t="str">
        <f>CONCATENATE("yr_",B615)</f>
        <v>yr_MFSolarPartnershipCapital_2022</v>
      </c>
      <c r="Q612" s="148" t="str">
        <f>CONCATENATE("yr_",B616)</f>
        <v>yr_MFSolarPartnershipCapital_2023</v>
      </c>
      <c r="R612" s="148" t="str">
        <f>CONCATENATE("yr_",B617)</f>
        <v>yr_MFSolarPartnershipCapital_2024</v>
      </c>
      <c r="S612" s="148" t="str">
        <f>CONCATENATE("yr_",B618)</f>
        <v>yr_MFSolarPartnershipCapital_2025</v>
      </c>
      <c r="T612" s="148" t="str">
        <f>CONCATENATE("yr_",B619)</f>
        <v>yr_MFSolarPartnershipCapital_2026</v>
      </c>
      <c r="U612" s="148" t="str">
        <f>CONCATENATE("yr_",B620)</f>
        <v>yr_MFSolarPartnershipCapital_2027</v>
      </c>
      <c r="V612" s="148" t="str">
        <f>CONCATENATE("yr_",B621)</f>
        <v>yr_MFSolarPartnershipCapital_2028</v>
      </c>
      <c r="W612" s="148" t="str">
        <f>CONCATENATE("yr_",B622)</f>
        <v>yr_MFSolarPartnershipCapital_2029</v>
      </c>
      <c r="X612" s="148" t="str">
        <f>CONCATENATE("yr_",B623)</f>
        <v>yr_MFSolarPartnershipCapital_2030</v>
      </c>
      <c r="Y612" s="148" t="str">
        <f>CONCATENATE("yr_",B624)</f>
        <v>yr_MFSolarPartnershipCapital_2031</v>
      </c>
      <c r="Z612" s="148" t="str">
        <f>CONCATENATE("yr_",B625)</f>
        <v>yr_MFSolarPartnershipCapital_2032</v>
      </c>
      <c r="AA612" s="148" t="str">
        <f>CONCATENATE("yr_",B626)</f>
        <v>yr_MFSolarPartnershipCapital_2033</v>
      </c>
      <c r="AB612" s="148" t="str">
        <f>CONCATENATE("yr_",B627)</f>
        <v>yr_MFSolarPartnershipCapital_2034</v>
      </c>
      <c r="AC612" s="148" t="str">
        <f>CONCATENATE("yr_",B628)</f>
        <v>yr_MFSolarPartnershipCapital_2035</v>
      </c>
      <c r="AD612" s="148" t="str">
        <f>CONCATENATE("yr_",B629)</f>
        <v>yr_MFSolarPartnershipCapital_2036</v>
      </c>
      <c r="AE612" s="148" t="str">
        <f>CONCATENATE("yr_",B630)</f>
        <v>yr_MFSolarPartnershipCapital_2037</v>
      </c>
      <c r="AF612" s="148" t="str">
        <f>CONCATENATE("yr_",B631)</f>
        <v>yr_MFSolarPartnershipCapital_2038</v>
      </c>
      <c r="AG612" s="148" t="str">
        <f>CONCATENATE("yr_",B632)</f>
        <v>yr_MFSolarPartnershipCapital_2039</v>
      </c>
      <c r="AH612" s="148" t="str">
        <f>CONCATENATE("yr_",B633)</f>
        <v>yr_MFSolarPartnershipCapital_2040</v>
      </c>
      <c r="AI612" s="148" t="str">
        <f>CONCATENATE("yr_",B634)</f>
        <v>yr_MFSolarPartnershipCapital_2041</v>
      </c>
      <c r="AJ612" s="148" t="str">
        <f>CONCATENATE("yr_",B635)</f>
        <v>yr_MFSolarPartnershipCapital_2042</v>
      </c>
      <c r="AK612" s="148" t="str">
        <f>CONCATENATE("yr_",B636)</f>
        <v>yr_MFSolarPartnershipCapital_2043</v>
      </c>
      <c r="AL612" s="148" t="str">
        <f>CONCATENATE("yr_",B637)</f>
        <v>yr_MFSolarPartnershipCapital_2044</v>
      </c>
      <c r="AM612" s="148" t="str">
        <f>CONCATENATE("yr_",B638)</f>
        <v>yr_MFSolarPartnershipCapital_2045</v>
      </c>
      <c r="AN612" s="148" t="str">
        <f>CONCATENATE("yr_",B639)</f>
        <v>yr_MFSolarPartnershipCapital_2046</v>
      </c>
      <c r="AO612" s="148" t="str">
        <f>CONCATENATE("yr_",C639)</f>
        <v>yr__2046</v>
      </c>
      <c r="AP612" s="148"/>
      <c r="AQ612" s="148"/>
      <c r="AR612" s="148"/>
      <c r="AS612" s="148"/>
      <c r="AT612" s="148"/>
      <c r="AU612" s="148"/>
      <c r="AV612" s="148"/>
      <c r="AW612" s="148"/>
      <c r="AX612" s="148"/>
      <c r="AY612" s="148"/>
      <c r="AZ612" s="148"/>
      <c r="BA612" s="148"/>
      <c r="BB612" s="148"/>
      <c r="BC612" s="148"/>
      <c r="BD612" s="148"/>
      <c r="BE612" s="148"/>
      <c r="BF612" s="148"/>
      <c r="BG612" s="148"/>
      <c r="BH612" s="148"/>
      <c r="BI612" s="148"/>
      <c r="BJ612" s="148"/>
      <c r="BK612" s="148"/>
    </row>
    <row r="613" spans="1:63">
      <c r="A613" s="214" t="str">
        <f>CONCATENATE(D613,"Capital",C613)</f>
        <v>MFSolarPartnershipCapital_2020</v>
      </c>
      <c r="B613" s="210" t="str">
        <f t="shared" si="6"/>
        <v>MFSolarPartnershipCapital_2020</v>
      </c>
      <c r="C613" s="210" t="s">
        <v>755</v>
      </c>
      <c r="D613" s="210" t="str">
        <f>D612</f>
        <v>MFSolarPartnership</v>
      </c>
      <c r="E613" s="148"/>
      <c r="F613" s="148"/>
      <c r="G613" s="148"/>
      <c r="H613" s="148"/>
      <c r="I613" s="148"/>
      <c r="J613" s="148"/>
      <c r="K613" s="148"/>
      <c r="L613" s="148"/>
      <c r="M613" s="148"/>
      <c r="N613" s="148">
        <f>'MF SolarPartnershipITC20-23 30%'!E123</f>
        <v>0</v>
      </c>
      <c r="O613" s="148">
        <f>'MF SolarPartnershipITC20-23 30%'!F123</f>
        <v>0</v>
      </c>
      <c r="P613" s="148">
        <f>'MF SolarPartnershipITC20-23 30%'!G123</f>
        <v>0</v>
      </c>
      <c r="Q613" s="148">
        <f>'MF SolarPartnershipITC20-23 30%'!H123</f>
        <v>0</v>
      </c>
      <c r="R613" s="148">
        <f>'MF SolarPartnershipITC20-23 30%'!I123</f>
        <v>0</v>
      </c>
      <c r="S613" s="148">
        <f>'MF SolarPartnershipITC20-23 30%'!J123</f>
        <v>0</v>
      </c>
      <c r="T613" s="148">
        <f>'MF SolarPartnershipITC20-23 30%'!K123</f>
        <v>0</v>
      </c>
      <c r="U613" s="148">
        <f>'MF SolarPartnershipITC20-23 30%'!L123</f>
        <v>0</v>
      </c>
      <c r="V613" s="148">
        <f>'MF SolarPartnershipITC20-23 30%'!M123</f>
        <v>0</v>
      </c>
      <c r="W613" s="148">
        <f>'MF SolarPartnershipITC20-23 30%'!N123</f>
        <v>0</v>
      </c>
      <c r="X613" s="148">
        <f>'MF SolarPartnershipITC20-23 30%'!O123</f>
        <v>0</v>
      </c>
      <c r="Y613" s="148">
        <f>'MF SolarPartnershipITC20-23 30%'!P123</f>
        <v>0</v>
      </c>
      <c r="Z613" s="148">
        <f>'MF SolarPartnershipITC20-23 30%'!Q123</f>
        <v>0</v>
      </c>
      <c r="AA613" s="148">
        <f>'MF SolarPartnershipITC20-23 30%'!R123</f>
        <v>0</v>
      </c>
      <c r="AB613" s="148">
        <f>'MF SolarPartnershipITC20-23 30%'!S123</f>
        <v>0</v>
      </c>
      <c r="AC613" s="148">
        <f>'MF SolarPartnershipITC20-23 30%'!T123</f>
        <v>0</v>
      </c>
      <c r="AD613" s="148">
        <f>'MF SolarPartnershipITC20-23 30%'!U123</f>
        <v>0</v>
      </c>
      <c r="AE613" s="148">
        <f>'MF SolarPartnershipITC20-23 30%'!V123</f>
        <v>0</v>
      </c>
      <c r="AF613" s="148">
        <f>'MF SolarPartnershipITC20-23 30%'!W123</f>
        <v>0</v>
      </c>
      <c r="AG613" s="148">
        <f>'MF SolarPartnershipITC20-23 30%'!X123</f>
        <v>0</v>
      </c>
      <c r="AH613" s="148">
        <f>'MF SolarPartnershipITC20-23 30%'!Y123</f>
        <v>0</v>
      </c>
      <c r="AI613" s="148">
        <f>'MF SolarPartnershipITC20-23 30%'!Z123</f>
        <v>0</v>
      </c>
      <c r="AJ613" s="148">
        <f>'MF SolarPartnershipITC20-23 30%'!AA123</f>
        <v>0</v>
      </c>
      <c r="AK613" s="148">
        <f>'MF SolarPartnershipITC20-23 30%'!AB123</f>
        <v>0</v>
      </c>
      <c r="AL613" s="148">
        <f>'MF SolarPartnershipITC20-23 30%'!AC123</f>
        <v>0</v>
      </c>
      <c r="AM613" s="148">
        <f>'MF SolarPartnershipITC20-23 30%'!AD123</f>
        <v>0</v>
      </c>
      <c r="AN613" s="148">
        <f>'MF SolarPartnershipITC20-23 30%'!AE123</f>
        <v>0</v>
      </c>
      <c r="AO613" s="148">
        <f>'MF SolarPartnershipITC20-23 30%'!AF123</f>
        <v>0</v>
      </c>
      <c r="AP613" s="148"/>
      <c r="AQ613" s="148"/>
      <c r="AR613" s="148"/>
      <c r="AS613" s="148"/>
      <c r="AT613" s="148"/>
      <c r="AU613" s="148"/>
      <c r="AV613" s="148"/>
      <c r="AW613" s="148"/>
      <c r="AX613" s="148"/>
      <c r="AY613" s="148"/>
      <c r="AZ613" s="148"/>
      <c r="BA613" s="148"/>
      <c r="BB613" s="148"/>
      <c r="BC613" s="148"/>
      <c r="BD613" s="148"/>
      <c r="BE613" s="148"/>
      <c r="BF613" s="148"/>
      <c r="BG613" s="148"/>
      <c r="BH613" s="148"/>
      <c r="BI613" s="148"/>
      <c r="BJ613" s="148"/>
      <c r="BK613" s="148"/>
    </row>
    <row r="614" spans="1:63">
      <c r="A614" s="214" t="str">
        <f t="shared" ref="A614:A640" si="11">CONCATENATE(D614,"Capital",C614)</f>
        <v>MFSolarPartnershipCapital_2021</v>
      </c>
      <c r="B614" s="210" t="str">
        <f t="shared" si="6"/>
        <v>MFSolarPartnershipCapital_2021</v>
      </c>
      <c r="C614" s="210" t="s">
        <v>756</v>
      </c>
      <c r="D614" s="210" t="str">
        <f t="shared" ref="D614:D644" si="12">D613</f>
        <v>MFSolarPartnership</v>
      </c>
      <c r="E614" s="148"/>
      <c r="F614" s="148"/>
      <c r="G614" s="148"/>
      <c r="H614" s="148"/>
      <c r="I614" s="148"/>
      <c r="J614" s="148"/>
      <c r="K614" s="148"/>
      <c r="L614" s="148"/>
      <c r="M614" s="148"/>
      <c r="N614" s="148">
        <f>'MF SolarPartnershipITC20-23 30%'!E124</f>
        <v>0</v>
      </c>
      <c r="O614" s="148">
        <f>'MF SolarPartnershipITC20-23 30%'!F124</f>
        <v>0</v>
      </c>
      <c r="P614" s="148">
        <f>'MF SolarPartnershipITC20-23 30%'!G124</f>
        <v>0</v>
      </c>
      <c r="Q614" s="148">
        <f>'MF SolarPartnershipITC20-23 30%'!H124</f>
        <v>0</v>
      </c>
      <c r="R614" s="148">
        <f>'MF SolarPartnershipITC20-23 30%'!I124</f>
        <v>0</v>
      </c>
      <c r="S614" s="148">
        <f>'MF SolarPartnershipITC20-23 30%'!J124</f>
        <v>0</v>
      </c>
      <c r="T614" s="148">
        <f>'MF SolarPartnershipITC20-23 30%'!K124</f>
        <v>0</v>
      </c>
      <c r="U614" s="148">
        <f>'MF SolarPartnershipITC20-23 30%'!L124</f>
        <v>0</v>
      </c>
      <c r="V614" s="148">
        <f>'MF SolarPartnershipITC20-23 30%'!M124</f>
        <v>0</v>
      </c>
      <c r="W614" s="148">
        <f>'MF SolarPartnershipITC20-23 30%'!N124</f>
        <v>0</v>
      </c>
      <c r="X614" s="148">
        <f>'MF SolarPartnershipITC20-23 30%'!O124</f>
        <v>0</v>
      </c>
      <c r="Y614" s="148">
        <f>'MF SolarPartnershipITC20-23 30%'!P124</f>
        <v>0</v>
      </c>
      <c r="Z614" s="148">
        <f>'MF SolarPartnershipITC20-23 30%'!Q124</f>
        <v>0</v>
      </c>
      <c r="AA614" s="148">
        <f>'MF SolarPartnershipITC20-23 30%'!R124</f>
        <v>0</v>
      </c>
      <c r="AB614" s="148">
        <f>'MF SolarPartnershipITC20-23 30%'!S124</f>
        <v>0</v>
      </c>
      <c r="AC614" s="148">
        <f>'MF SolarPartnershipITC20-23 30%'!T124</f>
        <v>0</v>
      </c>
      <c r="AD614" s="148">
        <f>'MF SolarPartnershipITC20-23 30%'!U124</f>
        <v>0</v>
      </c>
      <c r="AE614" s="148">
        <f>'MF SolarPartnershipITC20-23 30%'!V124</f>
        <v>0</v>
      </c>
      <c r="AF614" s="148">
        <f>'MF SolarPartnershipITC20-23 30%'!W124</f>
        <v>0</v>
      </c>
      <c r="AG614" s="148">
        <f>'MF SolarPartnershipITC20-23 30%'!X124</f>
        <v>0</v>
      </c>
      <c r="AH614" s="148">
        <f>'MF SolarPartnershipITC20-23 30%'!Y124</f>
        <v>0</v>
      </c>
      <c r="AI614" s="148">
        <f>'MF SolarPartnershipITC20-23 30%'!Z124</f>
        <v>0</v>
      </c>
      <c r="AJ614" s="148">
        <f>'MF SolarPartnershipITC20-23 30%'!AA124</f>
        <v>0</v>
      </c>
      <c r="AK614" s="148">
        <f>'MF SolarPartnershipITC20-23 30%'!AB124</f>
        <v>0</v>
      </c>
      <c r="AL614" s="148">
        <f>'MF SolarPartnershipITC20-23 30%'!AC124</f>
        <v>0</v>
      </c>
      <c r="AM614" s="148">
        <f>'MF SolarPartnershipITC20-23 30%'!AD124</f>
        <v>0</v>
      </c>
      <c r="AN614" s="148">
        <f>'MF SolarPartnershipITC20-23 30%'!AE124</f>
        <v>0</v>
      </c>
      <c r="AO614" s="148">
        <f>'MF SolarPartnershipITC20-23 30%'!AF124</f>
        <v>0</v>
      </c>
      <c r="AP614" s="148"/>
      <c r="AQ614" s="148"/>
      <c r="AR614" s="148"/>
      <c r="AS614" s="148"/>
      <c r="AT614" s="148"/>
      <c r="AU614" s="148"/>
      <c r="AV614" s="148"/>
      <c r="AW614" s="148"/>
      <c r="AX614" s="148"/>
      <c r="AY614" s="148"/>
      <c r="AZ614" s="148"/>
      <c r="BA614" s="148"/>
      <c r="BB614" s="148"/>
      <c r="BC614" s="148"/>
      <c r="BD614" s="148"/>
      <c r="BE614" s="148"/>
      <c r="BF614" s="148"/>
      <c r="BG614" s="148"/>
      <c r="BH614" s="148"/>
      <c r="BI614" s="148"/>
      <c r="BJ614" s="148"/>
      <c r="BK614" s="148"/>
    </row>
    <row r="615" spans="1:63">
      <c r="A615" s="214" t="str">
        <f t="shared" si="11"/>
        <v>MFSolarPartnershipCapital_2022</v>
      </c>
      <c r="B615" s="210" t="str">
        <f t="shared" si="6"/>
        <v>MFSolarPartnershipCapital_2022</v>
      </c>
      <c r="C615" s="210" t="s">
        <v>757</v>
      </c>
      <c r="D615" s="210" t="str">
        <f t="shared" si="12"/>
        <v>MFSolarPartnership</v>
      </c>
      <c r="E615" s="148"/>
      <c r="F615" s="148"/>
      <c r="G615" s="148"/>
      <c r="H615" s="148"/>
      <c r="I615" s="148"/>
      <c r="J615" s="148"/>
      <c r="K615" s="148"/>
      <c r="L615" s="148"/>
      <c r="M615" s="148"/>
      <c r="N615" s="148">
        <f>'MF SolarPartnershipITC20-23 30%'!E125</f>
        <v>0</v>
      </c>
      <c r="O615" s="148">
        <f>'MF SolarPartnershipITC20-23 30%'!F125</f>
        <v>0</v>
      </c>
      <c r="P615" s="148">
        <f>'MF SolarPartnershipITC20-23 30%'!G125</f>
        <v>0</v>
      </c>
      <c r="Q615" s="148">
        <f>'MF SolarPartnershipITC20-23 30%'!H125</f>
        <v>0</v>
      </c>
      <c r="R615" s="148">
        <f>'MF SolarPartnershipITC20-23 30%'!I125</f>
        <v>0</v>
      </c>
      <c r="S615" s="148">
        <f>'MF SolarPartnershipITC20-23 30%'!J125</f>
        <v>0</v>
      </c>
      <c r="T615" s="148">
        <f>'MF SolarPartnershipITC20-23 30%'!K125</f>
        <v>0</v>
      </c>
      <c r="U615" s="148">
        <f>'MF SolarPartnershipITC20-23 30%'!L125</f>
        <v>0</v>
      </c>
      <c r="V615" s="148">
        <f>'MF SolarPartnershipITC20-23 30%'!M125</f>
        <v>0</v>
      </c>
      <c r="W615" s="148">
        <f>'MF SolarPartnershipITC20-23 30%'!N125</f>
        <v>0</v>
      </c>
      <c r="X615" s="148">
        <f>'MF SolarPartnershipITC20-23 30%'!O125</f>
        <v>0</v>
      </c>
      <c r="Y615" s="148">
        <f>'MF SolarPartnershipITC20-23 30%'!P125</f>
        <v>0</v>
      </c>
      <c r="Z615" s="148">
        <f>'MF SolarPartnershipITC20-23 30%'!Q125</f>
        <v>0</v>
      </c>
      <c r="AA615" s="148">
        <f>'MF SolarPartnershipITC20-23 30%'!R125</f>
        <v>0</v>
      </c>
      <c r="AB615" s="148">
        <f>'MF SolarPartnershipITC20-23 30%'!S125</f>
        <v>0</v>
      </c>
      <c r="AC615" s="148">
        <f>'MF SolarPartnershipITC20-23 30%'!T125</f>
        <v>0</v>
      </c>
      <c r="AD615" s="148">
        <f>'MF SolarPartnershipITC20-23 30%'!U125</f>
        <v>0</v>
      </c>
      <c r="AE615" s="148">
        <f>'MF SolarPartnershipITC20-23 30%'!V125</f>
        <v>0</v>
      </c>
      <c r="AF615" s="148">
        <f>'MF SolarPartnershipITC20-23 30%'!W125</f>
        <v>0</v>
      </c>
      <c r="AG615" s="148">
        <f>'MF SolarPartnershipITC20-23 30%'!X125</f>
        <v>0</v>
      </c>
      <c r="AH615" s="148">
        <f>'MF SolarPartnershipITC20-23 30%'!Y125</f>
        <v>0</v>
      </c>
      <c r="AI615" s="148">
        <f>'MF SolarPartnershipITC20-23 30%'!Z125</f>
        <v>0</v>
      </c>
      <c r="AJ615" s="148">
        <f>'MF SolarPartnershipITC20-23 30%'!AA125</f>
        <v>0</v>
      </c>
      <c r="AK615" s="148">
        <f>'MF SolarPartnershipITC20-23 30%'!AB125</f>
        <v>0</v>
      </c>
      <c r="AL615" s="148">
        <f>'MF SolarPartnershipITC20-23 30%'!AC125</f>
        <v>0</v>
      </c>
      <c r="AM615" s="148">
        <f>'MF SolarPartnershipITC20-23 30%'!AD125</f>
        <v>0</v>
      </c>
      <c r="AN615" s="148">
        <f>'MF SolarPartnershipITC20-23 30%'!AE125</f>
        <v>0</v>
      </c>
      <c r="AO615" s="148">
        <f>'MF SolarPartnershipITC20-23 30%'!AF125</f>
        <v>0</v>
      </c>
      <c r="AP615" s="148"/>
      <c r="AQ615" s="148"/>
      <c r="AR615" s="148"/>
      <c r="AS615" s="148"/>
      <c r="AT615" s="148"/>
      <c r="AU615" s="148"/>
      <c r="AV615" s="148"/>
      <c r="AW615" s="148"/>
      <c r="AX615" s="148"/>
      <c r="AY615" s="148"/>
      <c r="AZ615" s="148"/>
      <c r="BA615" s="148"/>
      <c r="BB615" s="148"/>
      <c r="BC615" s="148"/>
      <c r="BD615" s="148"/>
      <c r="BE615" s="148"/>
      <c r="BF615" s="148"/>
      <c r="BG615" s="148"/>
      <c r="BH615" s="148"/>
      <c r="BI615" s="148"/>
      <c r="BJ615" s="148"/>
      <c r="BK615" s="148"/>
    </row>
    <row r="616" spans="1:63">
      <c r="A616" s="214" t="str">
        <f t="shared" si="11"/>
        <v>MFSolarPartnershipCapital_2023</v>
      </c>
      <c r="B616" s="210" t="str">
        <f t="shared" si="6"/>
        <v>MFSolarPartnershipCapital_2023</v>
      </c>
      <c r="C616" s="210" t="s">
        <v>758</v>
      </c>
      <c r="D616" s="210" t="str">
        <f t="shared" si="12"/>
        <v>MFSolarPartnership</v>
      </c>
      <c r="E616" s="148"/>
      <c r="F616" s="148"/>
      <c r="G616" s="148"/>
      <c r="H616" s="148"/>
      <c r="I616" s="148"/>
      <c r="J616" s="148"/>
      <c r="K616" s="148"/>
      <c r="L616" s="148"/>
      <c r="M616" s="148"/>
      <c r="N616" s="148">
        <f>'MF SolarPartnershipITC20-23 30%'!E126</f>
        <v>0</v>
      </c>
      <c r="O616" s="148">
        <f>'MF SolarPartnershipITC20-23 30%'!F126</f>
        <v>0</v>
      </c>
      <c r="P616" s="148">
        <f>'MF SolarPartnershipITC20-23 30%'!G126</f>
        <v>0</v>
      </c>
      <c r="Q616" s="148">
        <f>'MF SolarPartnershipITC20-23 30%'!H126</f>
        <v>0</v>
      </c>
      <c r="R616" s="148">
        <f>'MF SolarPartnershipITC20-23 30%'!I126</f>
        <v>0</v>
      </c>
      <c r="S616" s="148">
        <f>'MF SolarPartnershipITC20-23 30%'!J126</f>
        <v>0</v>
      </c>
      <c r="T616" s="148">
        <f>'MF SolarPartnershipITC20-23 30%'!K126</f>
        <v>0</v>
      </c>
      <c r="U616" s="148">
        <f>'MF SolarPartnershipITC20-23 30%'!L126</f>
        <v>0</v>
      </c>
      <c r="V616" s="148">
        <f>'MF SolarPartnershipITC20-23 30%'!M126</f>
        <v>0</v>
      </c>
      <c r="W616" s="148">
        <f>'MF SolarPartnershipITC20-23 30%'!N126</f>
        <v>0</v>
      </c>
      <c r="X616" s="148">
        <f>'MF SolarPartnershipITC20-23 30%'!O126</f>
        <v>0</v>
      </c>
      <c r="Y616" s="148">
        <f>'MF SolarPartnershipITC20-23 30%'!P126</f>
        <v>0</v>
      </c>
      <c r="Z616" s="148">
        <f>'MF SolarPartnershipITC20-23 30%'!Q126</f>
        <v>0</v>
      </c>
      <c r="AA616" s="148">
        <f>'MF SolarPartnershipITC20-23 30%'!R126</f>
        <v>0</v>
      </c>
      <c r="AB616" s="148">
        <f>'MF SolarPartnershipITC20-23 30%'!S126</f>
        <v>0</v>
      </c>
      <c r="AC616" s="148">
        <f>'MF SolarPartnershipITC20-23 30%'!T126</f>
        <v>0</v>
      </c>
      <c r="AD616" s="148">
        <f>'MF SolarPartnershipITC20-23 30%'!U126</f>
        <v>0</v>
      </c>
      <c r="AE616" s="148">
        <f>'MF SolarPartnershipITC20-23 30%'!V126</f>
        <v>0</v>
      </c>
      <c r="AF616" s="148">
        <f>'MF SolarPartnershipITC20-23 30%'!W126</f>
        <v>0</v>
      </c>
      <c r="AG616" s="148">
        <f>'MF SolarPartnershipITC20-23 30%'!X126</f>
        <v>0</v>
      </c>
      <c r="AH616" s="148">
        <f>'MF SolarPartnershipITC20-23 30%'!Y126</f>
        <v>0</v>
      </c>
      <c r="AI616" s="148">
        <f>'MF SolarPartnershipITC20-23 30%'!Z126</f>
        <v>0</v>
      </c>
      <c r="AJ616" s="148">
        <f>'MF SolarPartnershipITC20-23 30%'!AA126</f>
        <v>0</v>
      </c>
      <c r="AK616" s="148">
        <f>'MF SolarPartnershipITC20-23 30%'!AB126</f>
        <v>0</v>
      </c>
      <c r="AL616" s="148">
        <f>'MF SolarPartnershipITC20-23 30%'!AC126</f>
        <v>0</v>
      </c>
      <c r="AM616" s="148">
        <f>'MF SolarPartnershipITC20-23 30%'!AD126</f>
        <v>0</v>
      </c>
      <c r="AN616" s="148">
        <f>'MF SolarPartnershipITC20-23 30%'!AE126</f>
        <v>0</v>
      </c>
      <c r="AO616" s="148">
        <f>'MF SolarPartnershipITC20-23 30%'!AF126</f>
        <v>0</v>
      </c>
      <c r="AP616" s="148"/>
      <c r="AQ616" s="148"/>
      <c r="AR616" s="148"/>
      <c r="AS616" s="148"/>
      <c r="AT616" s="148"/>
      <c r="AU616" s="148"/>
      <c r="AV616" s="148"/>
      <c r="AW616" s="148"/>
      <c r="AX616" s="148"/>
      <c r="AY616" s="148"/>
      <c r="AZ616" s="148"/>
      <c r="BA616" s="148"/>
      <c r="BB616" s="148"/>
      <c r="BC616" s="148"/>
      <c r="BD616" s="148"/>
      <c r="BE616" s="148"/>
      <c r="BF616" s="148"/>
      <c r="BG616" s="148"/>
      <c r="BH616" s="148"/>
      <c r="BI616" s="148"/>
      <c r="BJ616" s="148"/>
      <c r="BK616" s="148"/>
    </row>
    <row r="617" spans="1:63">
      <c r="A617" s="214" t="str">
        <f t="shared" si="11"/>
        <v>MFSolarPartnershipCapital_2024</v>
      </c>
      <c r="B617" s="210" t="str">
        <f t="shared" si="6"/>
        <v>MFSolarPartnershipCapital_2024</v>
      </c>
      <c r="C617" s="210" t="s">
        <v>759</v>
      </c>
      <c r="D617" s="210" t="str">
        <f t="shared" si="12"/>
        <v>MFSolarPartnership</v>
      </c>
      <c r="E617" s="148"/>
      <c r="F617" s="148"/>
      <c r="G617" s="148"/>
      <c r="H617" s="148"/>
      <c r="I617" s="148"/>
      <c r="J617" s="148"/>
      <c r="K617" s="148"/>
      <c r="L617" s="148"/>
      <c r="M617" s="148"/>
      <c r="N617" s="148">
        <f>'MF SolarPartnershipITC 2024 26%'!E127</f>
        <v>0</v>
      </c>
      <c r="O617" s="148">
        <f>'MF SolarPartnershipITC 2024 26%'!F127</f>
        <v>0</v>
      </c>
      <c r="P617" s="148">
        <f>'MF SolarPartnershipITC 2024 26%'!G127</f>
        <v>0</v>
      </c>
      <c r="Q617" s="148">
        <f>'MF SolarPartnershipITC 2024 26%'!H127</f>
        <v>0</v>
      </c>
      <c r="R617" s="148">
        <f>'MF SolarPartnershipITC 2024 26%'!I127</f>
        <v>0</v>
      </c>
      <c r="S617" s="148">
        <f>'MF SolarPartnershipITC 2024 26%'!J127</f>
        <v>0</v>
      </c>
      <c r="T617" s="148">
        <f>'MF SolarPartnershipITC 2024 26%'!K127</f>
        <v>0</v>
      </c>
      <c r="U617" s="148">
        <f>'MF SolarPartnershipITC 2024 26%'!L127</f>
        <v>0</v>
      </c>
      <c r="V617" s="148">
        <f>'MF SolarPartnershipITC 2024 26%'!M127</f>
        <v>0</v>
      </c>
      <c r="W617" s="148">
        <f>'MF SolarPartnershipITC 2024 26%'!N127</f>
        <v>0</v>
      </c>
      <c r="X617" s="148">
        <f>'MF SolarPartnershipITC 2024 26%'!O127</f>
        <v>0</v>
      </c>
      <c r="Y617" s="148">
        <f>'MF SolarPartnershipITC 2024 26%'!P127</f>
        <v>0</v>
      </c>
      <c r="Z617" s="148">
        <f>'MF SolarPartnershipITC 2024 26%'!Q127</f>
        <v>0</v>
      </c>
      <c r="AA617" s="148">
        <f>'MF SolarPartnershipITC 2024 26%'!R127</f>
        <v>0</v>
      </c>
      <c r="AB617" s="148">
        <f>'MF SolarPartnershipITC 2024 26%'!S127</f>
        <v>0</v>
      </c>
      <c r="AC617" s="148">
        <f>'MF SolarPartnershipITC 2024 26%'!T127</f>
        <v>0</v>
      </c>
      <c r="AD617" s="148">
        <f>'MF SolarPartnershipITC 2024 26%'!U127</f>
        <v>0</v>
      </c>
      <c r="AE617" s="148">
        <f>'MF SolarPartnershipITC 2024 26%'!V127</f>
        <v>0</v>
      </c>
      <c r="AF617" s="148">
        <f>'MF SolarPartnershipITC 2024 26%'!W127</f>
        <v>0</v>
      </c>
      <c r="AG617" s="148">
        <f>'MF SolarPartnershipITC 2024 26%'!X127</f>
        <v>0</v>
      </c>
      <c r="AH617" s="148">
        <f>'MF SolarPartnershipITC 2024 26%'!Y127</f>
        <v>0</v>
      </c>
      <c r="AI617" s="148">
        <f>'MF SolarPartnershipITC 2024 26%'!Z127</f>
        <v>0</v>
      </c>
      <c r="AJ617" s="148">
        <f>'MF SolarPartnershipITC 2024 26%'!AA127</f>
        <v>0</v>
      </c>
      <c r="AK617" s="148">
        <f>'MF SolarPartnershipITC 2024 26%'!AB127</f>
        <v>0</v>
      </c>
      <c r="AL617" s="148">
        <f>'MF SolarPartnershipITC 2024 26%'!AC127</f>
        <v>0</v>
      </c>
      <c r="AM617" s="148">
        <f>'MF SolarPartnershipITC 2024 26%'!AD127</f>
        <v>0</v>
      </c>
      <c r="AN617" s="148">
        <f>'MF SolarPartnershipITC 2024 26%'!AE127</f>
        <v>0</v>
      </c>
      <c r="AO617" s="148">
        <f>'MF SolarPartnershipITC 2024 26%'!AF127</f>
        <v>0</v>
      </c>
      <c r="AP617" s="148"/>
      <c r="AQ617" s="148"/>
      <c r="AR617" s="148"/>
      <c r="AS617" s="148"/>
      <c r="AT617" s="148"/>
      <c r="AU617" s="148"/>
      <c r="AV617" s="148"/>
      <c r="AW617" s="148"/>
      <c r="AX617" s="148"/>
      <c r="AY617" s="148"/>
      <c r="AZ617" s="148"/>
      <c r="BA617" s="148"/>
      <c r="BB617" s="148"/>
      <c r="BC617" s="148"/>
      <c r="BD617" s="148"/>
      <c r="BE617" s="148"/>
      <c r="BF617" s="148"/>
      <c r="BG617" s="148"/>
      <c r="BH617" s="148"/>
      <c r="BI617" s="148"/>
      <c r="BJ617" s="148"/>
      <c r="BK617" s="148"/>
    </row>
    <row r="618" spans="1:63">
      <c r="A618" s="214" t="str">
        <f t="shared" si="11"/>
        <v>MFSolarPartnershipCapital_2025</v>
      </c>
      <c r="B618" s="210" t="str">
        <f t="shared" si="6"/>
        <v>MFSolarPartnershipCapital_2025</v>
      </c>
      <c r="C618" s="210" t="s">
        <v>760</v>
      </c>
      <c r="D618" s="210" t="str">
        <f t="shared" si="12"/>
        <v>MFSolarPartnership</v>
      </c>
      <c r="E618" s="148"/>
      <c r="F618" s="148"/>
      <c r="G618" s="148"/>
      <c r="H618" s="148"/>
      <c r="I618" s="148"/>
      <c r="J618" s="148"/>
      <c r="K618" s="148"/>
      <c r="L618" s="148"/>
      <c r="M618" s="148"/>
      <c r="N618" s="148">
        <f>'MF SolarPartnershipITC 2025 22%'!E128</f>
        <v>0</v>
      </c>
      <c r="O618" s="148">
        <f>'MF SolarPartnershipITC 2025 22%'!F128</f>
        <v>0</v>
      </c>
      <c r="P618" s="148">
        <f>'MF SolarPartnershipITC 2025 22%'!G128</f>
        <v>0</v>
      </c>
      <c r="Q618" s="148">
        <f>'MF SolarPartnershipITC 2025 22%'!H128</f>
        <v>0</v>
      </c>
      <c r="R618" s="148">
        <f>'MF SolarPartnershipITC 2025 22%'!I128</f>
        <v>0</v>
      </c>
      <c r="S618" s="148">
        <f>'MF SolarPartnershipITC 2025 22%'!J128</f>
        <v>0</v>
      </c>
      <c r="T618" s="148">
        <f>'MF SolarPartnershipITC 2025 22%'!K128</f>
        <v>0</v>
      </c>
      <c r="U618" s="148">
        <f>'MF SolarPartnershipITC 2025 22%'!L128</f>
        <v>0</v>
      </c>
      <c r="V618" s="148">
        <f>'MF SolarPartnershipITC 2025 22%'!M128</f>
        <v>0</v>
      </c>
      <c r="W618" s="148">
        <f>'MF SolarPartnershipITC 2025 22%'!N128</f>
        <v>0</v>
      </c>
      <c r="X618" s="148">
        <f>'MF SolarPartnershipITC 2025 22%'!O128</f>
        <v>0</v>
      </c>
      <c r="Y618" s="148">
        <f>'MF SolarPartnershipITC 2025 22%'!P128</f>
        <v>0</v>
      </c>
      <c r="Z618" s="148">
        <f>'MF SolarPartnershipITC 2025 22%'!Q128</f>
        <v>0</v>
      </c>
      <c r="AA618" s="148">
        <f>'MF SolarPartnershipITC 2025 22%'!R128</f>
        <v>0</v>
      </c>
      <c r="AB618" s="148">
        <f>'MF SolarPartnershipITC 2025 22%'!S128</f>
        <v>0</v>
      </c>
      <c r="AC618" s="148">
        <f>'MF SolarPartnershipITC 2025 22%'!T128</f>
        <v>0</v>
      </c>
      <c r="AD618" s="148">
        <f>'MF SolarPartnershipITC 2025 22%'!U128</f>
        <v>0</v>
      </c>
      <c r="AE618" s="148">
        <f>'MF SolarPartnershipITC 2025 22%'!V128</f>
        <v>0</v>
      </c>
      <c r="AF618" s="148">
        <f>'MF SolarPartnershipITC 2025 22%'!W128</f>
        <v>0</v>
      </c>
      <c r="AG618" s="148">
        <f>'MF SolarPartnershipITC 2025 22%'!X128</f>
        <v>0</v>
      </c>
      <c r="AH618" s="148">
        <f>'MF SolarPartnershipITC 2025 22%'!Y128</f>
        <v>0</v>
      </c>
      <c r="AI618" s="148">
        <f>'MF SolarPartnershipITC 2025 22%'!Z128</f>
        <v>0</v>
      </c>
      <c r="AJ618" s="148">
        <f>'MF SolarPartnershipITC 2025 22%'!AA128</f>
        <v>0</v>
      </c>
      <c r="AK618" s="148">
        <f>'MF SolarPartnershipITC 2025 22%'!AB128</f>
        <v>0</v>
      </c>
      <c r="AL618" s="148">
        <f>'MF SolarPartnershipITC 2025 22%'!AC128</f>
        <v>0</v>
      </c>
      <c r="AM618" s="148">
        <f>'MF SolarPartnershipITC 2025 22%'!AD128</f>
        <v>0</v>
      </c>
      <c r="AN618" s="148">
        <f>'MF SolarPartnershipITC 2025 22%'!AE128</f>
        <v>0</v>
      </c>
      <c r="AO618" s="148">
        <f>'MF SolarPartnershipITC 2025 22%'!AF128</f>
        <v>0</v>
      </c>
      <c r="AP618" s="148"/>
      <c r="AQ618" s="148"/>
      <c r="AR618" s="148"/>
      <c r="AS618" s="148"/>
      <c r="AT618" s="148"/>
      <c r="AU618" s="148"/>
      <c r="AV618" s="148"/>
      <c r="AW618" s="148"/>
      <c r="AX618" s="148"/>
      <c r="AY618" s="148"/>
      <c r="AZ618" s="148"/>
      <c r="BA618" s="148"/>
      <c r="BB618" s="148"/>
      <c r="BC618" s="148"/>
      <c r="BD618" s="148"/>
      <c r="BE618" s="148"/>
      <c r="BF618" s="148"/>
      <c r="BG618" s="148"/>
      <c r="BH618" s="148"/>
      <c r="BI618" s="148"/>
      <c r="BJ618" s="148"/>
      <c r="BK618" s="148"/>
    </row>
    <row r="619" spans="1:63">
      <c r="A619" s="214" t="str">
        <f t="shared" si="11"/>
        <v>MFSolarPartnershipCapital_2026</v>
      </c>
      <c r="B619" s="210" t="str">
        <f t="shared" si="6"/>
        <v>MFSolarPartnershipCapital_2026</v>
      </c>
      <c r="C619" s="210" t="s">
        <v>761</v>
      </c>
      <c r="D619" s="210" t="str">
        <f t="shared" si="12"/>
        <v>MFSolarPartnership</v>
      </c>
      <c r="E619" s="148"/>
      <c r="F619" s="148"/>
      <c r="G619" s="148"/>
      <c r="H619" s="148"/>
      <c r="I619" s="148"/>
      <c r="J619" s="148"/>
      <c r="K619" s="148"/>
      <c r="L619" s="148"/>
      <c r="M619" s="148"/>
      <c r="N619" s="148">
        <f>'MF SolarPartnershipITC &gt;25 10%'!E129</f>
        <v>0</v>
      </c>
      <c r="O619" s="148">
        <f>'MF SolarPartnershipITC &gt;25 10%'!F129</f>
        <v>0</v>
      </c>
      <c r="P619" s="148">
        <f>'MF SolarPartnershipITC &gt;25 10%'!G129</f>
        <v>0</v>
      </c>
      <c r="Q619" s="148">
        <f>'MF SolarPartnershipITC &gt;25 10%'!H129</f>
        <v>0</v>
      </c>
      <c r="R619" s="148">
        <f>'MF SolarPartnershipITC &gt;25 10%'!I129</f>
        <v>0</v>
      </c>
      <c r="S619" s="148">
        <f>'MF SolarPartnershipITC &gt;25 10%'!J129</f>
        <v>0</v>
      </c>
      <c r="T619" s="148">
        <f>'MF SolarPartnershipITC &gt;25 10%'!K129</f>
        <v>0</v>
      </c>
      <c r="U619" s="148">
        <f>'MF SolarPartnershipITC &gt;25 10%'!L129</f>
        <v>0</v>
      </c>
      <c r="V619" s="148">
        <f>'MF SolarPartnershipITC &gt;25 10%'!M129</f>
        <v>0</v>
      </c>
      <c r="W619" s="148">
        <f>'MF SolarPartnershipITC &gt;25 10%'!N129</f>
        <v>0</v>
      </c>
      <c r="X619" s="148">
        <f>'MF SolarPartnershipITC &gt;25 10%'!O129</f>
        <v>0</v>
      </c>
      <c r="Y619" s="148">
        <f>'MF SolarPartnershipITC &gt;25 10%'!P129</f>
        <v>0</v>
      </c>
      <c r="Z619" s="148">
        <f>'MF SolarPartnershipITC &gt;25 10%'!Q129</f>
        <v>0</v>
      </c>
      <c r="AA619" s="148">
        <f>'MF SolarPartnershipITC &gt;25 10%'!R129</f>
        <v>0</v>
      </c>
      <c r="AB619" s="148">
        <f>'MF SolarPartnershipITC &gt;25 10%'!S129</f>
        <v>0</v>
      </c>
      <c r="AC619" s="148">
        <f>'MF SolarPartnershipITC &gt;25 10%'!T129</f>
        <v>0</v>
      </c>
      <c r="AD619" s="148">
        <f>'MF SolarPartnershipITC &gt;25 10%'!U129</f>
        <v>0</v>
      </c>
      <c r="AE619" s="148">
        <f>'MF SolarPartnershipITC &gt;25 10%'!V129</f>
        <v>0</v>
      </c>
      <c r="AF619" s="148">
        <f>'MF SolarPartnershipITC &gt;25 10%'!W129</f>
        <v>0</v>
      </c>
      <c r="AG619" s="148">
        <f>'MF SolarPartnershipITC &gt;25 10%'!X129</f>
        <v>0</v>
      </c>
      <c r="AH619" s="148">
        <f>'MF SolarPartnershipITC &gt;25 10%'!Y129</f>
        <v>0</v>
      </c>
      <c r="AI619" s="148">
        <f>'MF SolarPartnershipITC &gt;25 10%'!Z129</f>
        <v>0</v>
      </c>
      <c r="AJ619" s="148">
        <f>'MF SolarPartnershipITC &gt;25 10%'!AA129</f>
        <v>0</v>
      </c>
      <c r="AK619" s="148">
        <f>'MF SolarPartnershipITC &gt;25 10%'!AB129</f>
        <v>0</v>
      </c>
      <c r="AL619" s="148">
        <f>'MF SolarPartnershipITC &gt;25 10%'!AC129</f>
        <v>0</v>
      </c>
      <c r="AM619" s="148">
        <f>'MF SolarPartnershipITC &gt;25 10%'!AD129</f>
        <v>0</v>
      </c>
      <c r="AN619" s="148">
        <f>'MF SolarPartnershipITC &gt;25 10%'!AE129</f>
        <v>0</v>
      </c>
      <c r="AO619" s="148">
        <f>'MF SolarPartnershipITC &gt;25 10%'!AF129</f>
        <v>0</v>
      </c>
      <c r="AP619" s="148"/>
      <c r="AQ619" s="148"/>
      <c r="AR619" s="148"/>
      <c r="AS619" s="148"/>
      <c r="AT619" s="148"/>
      <c r="AU619" s="148"/>
      <c r="AV619" s="148"/>
      <c r="AW619" s="148"/>
      <c r="AX619" s="148"/>
      <c r="AY619" s="148"/>
      <c r="AZ619" s="148"/>
      <c r="BA619" s="148"/>
      <c r="BB619" s="148"/>
      <c r="BC619" s="148"/>
      <c r="BD619" s="148"/>
      <c r="BE619" s="148"/>
      <c r="BF619" s="148"/>
      <c r="BG619" s="148"/>
      <c r="BH619" s="148"/>
      <c r="BI619" s="148"/>
      <c r="BJ619" s="148"/>
      <c r="BK619" s="148"/>
    </row>
    <row r="620" spans="1:63">
      <c r="A620" s="214" t="str">
        <f t="shared" si="11"/>
        <v>MFSolarPartnershipCapital_2027</v>
      </c>
      <c r="B620" s="210" t="str">
        <f t="shared" si="6"/>
        <v>MFSolarPartnershipCapital_2027</v>
      </c>
      <c r="C620" s="210" t="s">
        <v>762</v>
      </c>
      <c r="D620" s="210" t="str">
        <f t="shared" si="12"/>
        <v>MFSolarPartnership</v>
      </c>
      <c r="E620" s="148"/>
      <c r="F620" s="148"/>
      <c r="G620" s="148"/>
      <c r="H620" s="148"/>
      <c r="I620" s="148"/>
      <c r="J620" s="148"/>
      <c r="K620" s="148"/>
      <c r="L620" s="148"/>
      <c r="M620" s="148"/>
      <c r="N620" s="148">
        <f>'MF SolarPartnershipITC &gt;25 10%'!E130</f>
        <v>0</v>
      </c>
      <c r="O620" s="148">
        <f>'MF SolarPartnershipITC &gt;25 10%'!F130</f>
        <v>0</v>
      </c>
      <c r="P620" s="148">
        <f>'MF SolarPartnershipITC &gt;25 10%'!G130</f>
        <v>0</v>
      </c>
      <c r="Q620" s="148">
        <f>'MF SolarPartnershipITC &gt;25 10%'!H130</f>
        <v>0</v>
      </c>
      <c r="R620" s="148">
        <f>'MF SolarPartnershipITC &gt;25 10%'!I130</f>
        <v>0</v>
      </c>
      <c r="S620" s="148">
        <f>'MF SolarPartnershipITC &gt;25 10%'!J130</f>
        <v>0</v>
      </c>
      <c r="T620" s="148">
        <f>'MF SolarPartnershipITC &gt;25 10%'!K130</f>
        <v>0</v>
      </c>
      <c r="U620" s="148">
        <f>'MF SolarPartnershipITC &gt;25 10%'!L130</f>
        <v>0</v>
      </c>
      <c r="V620" s="148">
        <f>'MF SolarPartnershipITC &gt;25 10%'!M130</f>
        <v>0</v>
      </c>
      <c r="W620" s="148">
        <f>'MF SolarPartnershipITC &gt;25 10%'!N130</f>
        <v>0</v>
      </c>
      <c r="X620" s="148">
        <f>'MF SolarPartnershipITC &gt;25 10%'!O130</f>
        <v>0</v>
      </c>
      <c r="Y620" s="148">
        <f>'MF SolarPartnershipITC &gt;25 10%'!P130</f>
        <v>0</v>
      </c>
      <c r="Z620" s="148">
        <f>'MF SolarPartnershipITC &gt;25 10%'!Q130</f>
        <v>0</v>
      </c>
      <c r="AA620" s="148">
        <f>'MF SolarPartnershipITC &gt;25 10%'!R130</f>
        <v>0</v>
      </c>
      <c r="AB620" s="148">
        <f>'MF SolarPartnershipITC &gt;25 10%'!S130</f>
        <v>0</v>
      </c>
      <c r="AC620" s="148">
        <f>'MF SolarPartnershipITC &gt;25 10%'!T130</f>
        <v>0</v>
      </c>
      <c r="AD620" s="148">
        <f>'MF SolarPartnershipITC &gt;25 10%'!U130</f>
        <v>0</v>
      </c>
      <c r="AE620" s="148">
        <f>'MF SolarPartnershipITC &gt;25 10%'!V130</f>
        <v>0</v>
      </c>
      <c r="AF620" s="148">
        <f>'MF SolarPartnershipITC &gt;25 10%'!W130</f>
        <v>0</v>
      </c>
      <c r="AG620" s="148">
        <f>'MF SolarPartnershipITC &gt;25 10%'!X130</f>
        <v>0</v>
      </c>
      <c r="AH620" s="148">
        <f>'MF SolarPartnershipITC &gt;25 10%'!Y130</f>
        <v>0</v>
      </c>
      <c r="AI620" s="148">
        <f>'MF SolarPartnershipITC &gt;25 10%'!Z130</f>
        <v>0</v>
      </c>
      <c r="AJ620" s="148">
        <f>'MF SolarPartnershipITC &gt;25 10%'!AA130</f>
        <v>0</v>
      </c>
      <c r="AK620" s="148">
        <f>'MF SolarPartnershipITC &gt;25 10%'!AB130</f>
        <v>0</v>
      </c>
      <c r="AL620" s="148">
        <f>'MF SolarPartnershipITC &gt;25 10%'!AC130</f>
        <v>0</v>
      </c>
      <c r="AM620" s="148">
        <f>'MF SolarPartnershipITC &gt;25 10%'!AD130</f>
        <v>0</v>
      </c>
      <c r="AN620" s="148">
        <f>'MF SolarPartnershipITC &gt;25 10%'!AE130</f>
        <v>0</v>
      </c>
      <c r="AO620" s="148">
        <f>'MF SolarPartnershipITC &gt;25 10%'!AF130</f>
        <v>0</v>
      </c>
      <c r="AP620" s="148"/>
      <c r="AQ620" s="148"/>
      <c r="AR620" s="148"/>
      <c r="AS620" s="148"/>
      <c r="AT620" s="148"/>
      <c r="AU620" s="148"/>
      <c r="AV620" s="148"/>
      <c r="AW620" s="148"/>
      <c r="AX620" s="148"/>
      <c r="AY620" s="148"/>
      <c r="AZ620" s="148"/>
      <c r="BA620" s="148"/>
      <c r="BB620" s="148"/>
      <c r="BC620" s="148"/>
      <c r="BD620" s="148"/>
      <c r="BE620" s="148"/>
      <c r="BF620" s="148"/>
      <c r="BG620" s="148"/>
      <c r="BH620" s="148"/>
      <c r="BI620" s="148"/>
      <c r="BJ620" s="148"/>
      <c r="BK620" s="148"/>
    </row>
    <row r="621" spans="1:63">
      <c r="A621" s="214" t="str">
        <f t="shared" si="11"/>
        <v>MFSolarPartnershipCapital_2028</v>
      </c>
      <c r="B621" s="210" t="str">
        <f t="shared" si="6"/>
        <v>MFSolarPartnershipCapital_2028</v>
      </c>
      <c r="C621" s="210" t="s">
        <v>763</v>
      </c>
      <c r="D621" s="210" t="str">
        <f t="shared" si="12"/>
        <v>MFSolarPartnership</v>
      </c>
      <c r="E621" s="148"/>
      <c r="F621" s="148"/>
      <c r="G621" s="148"/>
      <c r="H621" s="148"/>
      <c r="I621" s="148"/>
      <c r="J621" s="148"/>
      <c r="K621" s="148"/>
      <c r="L621" s="148"/>
      <c r="M621" s="148"/>
      <c r="N621" s="148">
        <f>'MF SolarPartnershipITC &gt;25 10%'!E131</f>
        <v>0</v>
      </c>
      <c r="O621" s="148">
        <f>'MF SolarPartnershipITC &gt;25 10%'!F131</f>
        <v>0</v>
      </c>
      <c r="P621" s="148">
        <f>'MF SolarPartnershipITC &gt;25 10%'!G131</f>
        <v>0</v>
      </c>
      <c r="Q621" s="148">
        <f>'MF SolarPartnershipITC &gt;25 10%'!H131</f>
        <v>0</v>
      </c>
      <c r="R621" s="148">
        <f>'MF SolarPartnershipITC &gt;25 10%'!I131</f>
        <v>0</v>
      </c>
      <c r="S621" s="148">
        <f>'MF SolarPartnershipITC &gt;25 10%'!J131</f>
        <v>0</v>
      </c>
      <c r="T621" s="148">
        <f>'MF SolarPartnershipITC &gt;25 10%'!K131</f>
        <v>0</v>
      </c>
      <c r="U621" s="148">
        <f>'MF SolarPartnershipITC &gt;25 10%'!L131</f>
        <v>0</v>
      </c>
      <c r="V621" s="148">
        <f>'MF SolarPartnershipITC &gt;25 10%'!M131</f>
        <v>0</v>
      </c>
      <c r="W621" s="148">
        <f>'MF SolarPartnershipITC &gt;25 10%'!N131</f>
        <v>0</v>
      </c>
      <c r="X621" s="148">
        <f>'MF SolarPartnershipITC &gt;25 10%'!O131</f>
        <v>0</v>
      </c>
      <c r="Y621" s="148">
        <f>'MF SolarPartnershipITC &gt;25 10%'!P131</f>
        <v>0</v>
      </c>
      <c r="Z621" s="148">
        <f>'MF SolarPartnershipITC &gt;25 10%'!Q131</f>
        <v>0</v>
      </c>
      <c r="AA621" s="148">
        <f>'MF SolarPartnershipITC &gt;25 10%'!R131</f>
        <v>0</v>
      </c>
      <c r="AB621" s="148">
        <f>'MF SolarPartnershipITC &gt;25 10%'!S131</f>
        <v>0</v>
      </c>
      <c r="AC621" s="148">
        <f>'MF SolarPartnershipITC &gt;25 10%'!T131</f>
        <v>0</v>
      </c>
      <c r="AD621" s="148">
        <f>'MF SolarPartnershipITC &gt;25 10%'!U131</f>
        <v>0</v>
      </c>
      <c r="AE621" s="148">
        <f>'MF SolarPartnershipITC &gt;25 10%'!V131</f>
        <v>0</v>
      </c>
      <c r="AF621" s="148">
        <f>'MF SolarPartnershipITC &gt;25 10%'!W131</f>
        <v>0</v>
      </c>
      <c r="AG621" s="148">
        <f>'MF SolarPartnershipITC &gt;25 10%'!X131</f>
        <v>0</v>
      </c>
      <c r="AH621" s="148">
        <f>'MF SolarPartnershipITC &gt;25 10%'!Y131</f>
        <v>0</v>
      </c>
      <c r="AI621" s="148">
        <f>'MF SolarPartnershipITC &gt;25 10%'!Z131</f>
        <v>0</v>
      </c>
      <c r="AJ621" s="148">
        <f>'MF SolarPartnershipITC &gt;25 10%'!AA131</f>
        <v>0</v>
      </c>
      <c r="AK621" s="148">
        <f>'MF SolarPartnershipITC &gt;25 10%'!AB131</f>
        <v>0</v>
      </c>
      <c r="AL621" s="148">
        <f>'MF SolarPartnershipITC &gt;25 10%'!AC131</f>
        <v>0</v>
      </c>
      <c r="AM621" s="148">
        <f>'MF SolarPartnershipITC &gt;25 10%'!AD131</f>
        <v>0</v>
      </c>
      <c r="AN621" s="148">
        <f>'MF SolarPartnershipITC &gt;25 10%'!AE131</f>
        <v>0</v>
      </c>
      <c r="AO621" s="148">
        <f>'MF SolarPartnershipITC &gt;25 10%'!AF131</f>
        <v>0</v>
      </c>
      <c r="AP621" s="148"/>
      <c r="AQ621" s="148"/>
      <c r="AR621" s="148"/>
      <c r="AS621" s="148"/>
      <c r="AT621" s="148"/>
      <c r="AU621" s="148"/>
      <c r="AV621" s="148"/>
      <c r="AW621" s="148"/>
      <c r="AX621" s="148"/>
      <c r="AY621" s="148"/>
      <c r="AZ621" s="148"/>
      <c r="BA621" s="148"/>
      <c r="BB621" s="148"/>
      <c r="BC621" s="148"/>
      <c r="BD621" s="148"/>
      <c r="BE621" s="148"/>
      <c r="BF621" s="148"/>
      <c r="BG621" s="148"/>
      <c r="BH621" s="148"/>
      <c r="BI621" s="148"/>
      <c r="BJ621" s="148"/>
      <c r="BK621" s="148"/>
    </row>
    <row r="622" spans="1:63">
      <c r="A622" s="214" t="str">
        <f t="shared" si="11"/>
        <v>MFSolarPartnershipCapital_2029</v>
      </c>
      <c r="B622" s="210" t="str">
        <f t="shared" si="6"/>
        <v>MFSolarPartnershipCapital_2029</v>
      </c>
      <c r="C622" s="210" t="s">
        <v>764</v>
      </c>
      <c r="D622" s="210" t="str">
        <f t="shared" si="12"/>
        <v>MFSolarPartnership</v>
      </c>
      <c r="E622" s="148"/>
      <c r="F622" s="148"/>
      <c r="G622" s="148"/>
      <c r="H622" s="148"/>
      <c r="I622" s="148"/>
      <c r="J622" s="148"/>
      <c r="K622" s="148"/>
      <c r="L622" s="148"/>
      <c r="M622" s="148"/>
      <c r="N622" s="148">
        <f>'MF SolarPartnershipITC &gt;25 10%'!E132</f>
        <v>0</v>
      </c>
      <c r="O622" s="148">
        <f>'MF SolarPartnershipITC &gt;25 10%'!F132</f>
        <v>0</v>
      </c>
      <c r="P622" s="148">
        <f>'MF SolarPartnershipITC &gt;25 10%'!G132</f>
        <v>0</v>
      </c>
      <c r="Q622" s="148">
        <f>'MF SolarPartnershipITC &gt;25 10%'!H132</f>
        <v>0</v>
      </c>
      <c r="R622" s="148">
        <f>'MF SolarPartnershipITC &gt;25 10%'!I132</f>
        <v>0</v>
      </c>
      <c r="S622" s="148">
        <f>'MF SolarPartnershipITC &gt;25 10%'!J132</f>
        <v>0</v>
      </c>
      <c r="T622" s="148">
        <f>'MF SolarPartnershipITC &gt;25 10%'!K132</f>
        <v>0</v>
      </c>
      <c r="U622" s="148">
        <f>'MF SolarPartnershipITC &gt;25 10%'!L132</f>
        <v>0</v>
      </c>
      <c r="V622" s="148">
        <f>'MF SolarPartnershipITC &gt;25 10%'!M132</f>
        <v>0</v>
      </c>
      <c r="W622" s="148">
        <f>'MF SolarPartnershipITC &gt;25 10%'!N132</f>
        <v>0</v>
      </c>
      <c r="X622" s="148">
        <f>'MF SolarPartnershipITC &gt;25 10%'!O132</f>
        <v>0</v>
      </c>
      <c r="Y622" s="148">
        <f>'MF SolarPartnershipITC &gt;25 10%'!P132</f>
        <v>0</v>
      </c>
      <c r="Z622" s="148">
        <f>'MF SolarPartnershipITC &gt;25 10%'!Q132</f>
        <v>0</v>
      </c>
      <c r="AA622" s="148">
        <f>'MF SolarPartnershipITC &gt;25 10%'!R132</f>
        <v>0</v>
      </c>
      <c r="AB622" s="148">
        <f>'MF SolarPartnershipITC &gt;25 10%'!S132</f>
        <v>0</v>
      </c>
      <c r="AC622" s="148">
        <f>'MF SolarPartnershipITC &gt;25 10%'!T132</f>
        <v>0</v>
      </c>
      <c r="AD622" s="148">
        <f>'MF SolarPartnershipITC &gt;25 10%'!U132</f>
        <v>0</v>
      </c>
      <c r="AE622" s="148">
        <f>'MF SolarPartnershipITC &gt;25 10%'!V132</f>
        <v>0</v>
      </c>
      <c r="AF622" s="148">
        <f>'MF SolarPartnershipITC &gt;25 10%'!W132</f>
        <v>0</v>
      </c>
      <c r="AG622" s="148">
        <f>'MF SolarPartnershipITC &gt;25 10%'!X132</f>
        <v>0</v>
      </c>
      <c r="AH622" s="148">
        <f>'MF SolarPartnershipITC &gt;25 10%'!Y132</f>
        <v>0</v>
      </c>
      <c r="AI622" s="148">
        <f>'MF SolarPartnershipITC &gt;25 10%'!Z132</f>
        <v>0</v>
      </c>
      <c r="AJ622" s="148">
        <f>'MF SolarPartnershipITC &gt;25 10%'!AA132</f>
        <v>0</v>
      </c>
      <c r="AK622" s="148">
        <f>'MF SolarPartnershipITC &gt;25 10%'!AB132</f>
        <v>0</v>
      </c>
      <c r="AL622" s="148">
        <f>'MF SolarPartnershipITC &gt;25 10%'!AC132</f>
        <v>0</v>
      </c>
      <c r="AM622" s="148">
        <f>'MF SolarPartnershipITC &gt;25 10%'!AD132</f>
        <v>0</v>
      </c>
      <c r="AN622" s="148">
        <f>'MF SolarPartnershipITC &gt;25 10%'!AE132</f>
        <v>0</v>
      </c>
      <c r="AO622" s="148">
        <f>'MF SolarPartnershipITC &gt;25 10%'!AF132</f>
        <v>0</v>
      </c>
      <c r="AP622" s="148"/>
      <c r="AQ622" s="148"/>
      <c r="AR622" s="148"/>
      <c r="AS622" s="148"/>
      <c r="AT622" s="148"/>
      <c r="AU622" s="148"/>
      <c r="AV622" s="148"/>
      <c r="AW622" s="148"/>
      <c r="AX622" s="148"/>
      <c r="AY622" s="148"/>
      <c r="AZ622" s="148"/>
      <c r="BA622" s="148"/>
      <c r="BB622" s="148"/>
      <c r="BC622" s="148"/>
      <c r="BD622" s="148"/>
      <c r="BE622" s="148"/>
      <c r="BF622" s="148"/>
      <c r="BG622" s="148"/>
      <c r="BH622" s="148"/>
      <c r="BI622" s="148"/>
      <c r="BJ622" s="148"/>
      <c r="BK622" s="148"/>
    </row>
    <row r="623" spans="1:63">
      <c r="A623" s="214" t="str">
        <f t="shared" si="11"/>
        <v>MFSolarPartnershipCapital_2030</v>
      </c>
      <c r="B623" s="210" t="str">
        <f t="shared" si="6"/>
        <v>MFSolarPartnershipCapital_2030</v>
      </c>
      <c r="C623" s="210" t="s">
        <v>765</v>
      </c>
      <c r="D623" s="210" t="str">
        <f t="shared" si="12"/>
        <v>MFSolarPartnership</v>
      </c>
      <c r="E623" s="148"/>
      <c r="F623" s="148"/>
      <c r="G623" s="148"/>
      <c r="H623" s="148"/>
      <c r="I623" s="148"/>
      <c r="J623" s="148"/>
      <c r="K623" s="148"/>
      <c r="L623" s="148"/>
      <c r="M623" s="148"/>
      <c r="N623" s="148">
        <f>'MF SolarPartnershipITC &gt;25 10%'!E133</f>
        <v>0</v>
      </c>
      <c r="O623" s="148">
        <f>'MF SolarPartnershipITC &gt;25 10%'!F133</f>
        <v>0</v>
      </c>
      <c r="P623" s="148">
        <f>'MF SolarPartnershipITC &gt;25 10%'!G133</f>
        <v>0</v>
      </c>
      <c r="Q623" s="148">
        <f>'MF SolarPartnershipITC &gt;25 10%'!H133</f>
        <v>0</v>
      </c>
      <c r="R623" s="148">
        <f>'MF SolarPartnershipITC &gt;25 10%'!I133</f>
        <v>0</v>
      </c>
      <c r="S623" s="148">
        <f>'MF SolarPartnershipITC &gt;25 10%'!J133</f>
        <v>0</v>
      </c>
      <c r="T623" s="148">
        <f>'MF SolarPartnershipITC &gt;25 10%'!K133</f>
        <v>0</v>
      </c>
      <c r="U623" s="148">
        <f>'MF SolarPartnershipITC &gt;25 10%'!L133</f>
        <v>0</v>
      </c>
      <c r="V623" s="148">
        <f>'MF SolarPartnershipITC &gt;25 10%'!M133</f>
        <v>0</v>
      </c>
      <c r="W623" s="148">
        <f>'MF SolarPartnershipITC &gt;25 10%'!N133</f>
        <v>0</v>
      </c>
      <c r="X623" s="148">
        <f>'MF SolarPartnershipITC &gt;25 10%'!O133</f>
        <v>0</v>
      </c>
      <c r="Y623" s="148">
        <f>'MF SolarPartnershipITC &gt;25 10%'!P133</f>
        <v>0</v>
      </c>
      <c r="Z623" s="148">
        <f>'MF SolarPartnershipITC &gt;25 10%'!Q133</f>
        <v>0</v>
      </c>
      <c r="AA623" s="148">
        <f>'MF SolarPartnershipITC &gt;25 10%'!R133</f>
        <v>0</v>
      </c>
      <c r="AB623" s="148">
        <f>'MF SolarPartnershipITC &gt;25 10%'!S133</f>
        <v>0</v>
      </c>
      <c r="AC623" s="148">
        <f>'MF SolarPartnershipITC &gt;25 10%'!T133</f>
        <v>0</v>
      </c>
      <c r="AD623" s="148">
        <f>'MF SolarPartnershipITC &gt;25 10%'!U133</f>
        <v>0</v>
      </c>
      <c r="AE623" s="148">
        <f>'MF SolarPartnershipITC &gt;25 10%'!V133</f>
        <v>0</v>
      </c>
      <c r="AF623" s="148">
        <f>'MF SolarPartnershipITC &gt;25 10%'!W133</f>
        <v>0</v>
      </c>
      <c r="AG623" s="148">
        <f>'MF SolarPartnershipITC &gt;25 10%'!X133</f>
        <v>0</v>
      </c>
      <c r="AH623" s="148">
        <f>'MF SolarPartnershipITC &gt;25 10%'!Y133</f>
        <v>0</v>
      </c>
      <c r="AI623" s="148">
        <f>'MF SolarPartnershipITC &gt;25 10%'!Z133</f>
        <v>0</v>
      </c>
      <c r="AJ623" s="148">
        <f>'MF SolarPartnershipITC &gt;25 10%'!AA133</f>
        <v>0</v>
      </c>
      <c r="AK623" s="148">
        <f>'MF SolarPartnershipITC &gt;25 10%'!AB133</f>
        <v>0</v>
      </c>
      <c r="AL623" s="148">
        <f>'MF SolarPartnershipITC &gt;25 10%'!AC133</f>
        <v>0</v>
      </c>
      <c r="AM623" s="148">
        <f>'MF SolarPartnershipITC &gt;25 10%'!AD133</f>
        <v>0</v>
      </c>
      <c r="AN623" s="148">
        <f>'MF SolarPartnershipITC &gt;25 10%'!AE133</f>
        <v>0</v>
      </c>
      <c r="AO623" s="148">
        <f>'MF SolarPartnershipITC &gt;25 10%'!AF133</f>
        <v>0</v>
      </c>
      <c r="AP623" s="148"/>
      <c r="AQ623" s="148"/>
      <c r="AR623" s="148"/>
      <c r="AS623" s="148"/>
      <c r="AT623" s="148"/>
      <c r="AU623" s="148"/>
      <c r="AV623" s="148"/>
      <c r="AW623" s="148"/>
      <c r="AX623" s="148"/>
      <c r="AY623" s="148"/>
      <c r="AZ623" s="148"/>
      <c r="BA623" s="148"/>
      <c r="BB623" s="148"/>
      <c r="BC623" s="148"/>
      <c r="BD623" s="148"/>
      <c r="BE623" s="148"/>
      <c r="BF623" s="148"/>
      <c r="BG623" s="148"/>
      <c r="BH623" s="148"/>
      <c r="BI623" s="148"/>
      <c r="BJ623" s="148"/>
      <c r="BK623" s="148"/>
    </row>
    <row r="624" spans="1:63">
      <c r="A624" s="214" t="str">
        <f t="shared" si="11"/>
        <v>MFSolarPartnershipCapital_2031</v>
      </c>
      <c r="B624" s="210" t="str">
        <f t="shared" si="6"/>
        <v>MFSolarPartnershipCapital_2031</v>
      </c>
      <c r="C624" s="210" t="s">
        <v>766</v>
      </c>
      <c r="D624" s="210" t="str">
        <f t="shared" si="12"/>
        <v>MFSolarPartnership</v>
      </c>
      <c r="E624" s="148"/>
      <c r="F624" s="148"/>
      <c r="G624" s="148"/>
      <c r="H624" s="148"/>
      <c r="I624" s="148"/>
      <c r="J624" s="148"/>
      <c r="K624" s="148"/>
      <c r="L624" s="148"/>
      <c r="M624" s="148"/>
      <c r="N624" s="148">
        <f>'MF SolarPartnershipITC &gt;25 10%'!E134</f>
        <v>0</v>
      </c>
      <c r="O624" s="148">
        <f>'MF SolarPartnershipITC &gt;25 10%'!F134</f>
        <v>0</v>
      </c>
      <c r="P624" s="148">
        <f>'MF SolarPartnershipITC &gt;25 10%'!G134</f>
        <v>0</v>
      </c>
      <c r="Q624" s="148">
        <f>'MF SolarPartnershipITC &gt;25 10%'!H134</f>
        <v>0</v>
      </c>
      <c r="R624" s="148">
        <f>'MF SolarPartnershipITC &gt;25 10%'!I134</f>
        <v>0</v>
      </c>
      <c r="S624" s="148">
        <f>'MF SolarPartnershipITC &gt;25 10%'!J134</f>
        <v>0</v>
      </c>
      <c r="T624" s="148">
        <f>'MF SolarPartnershipITC &gt;25 10%'!K134</f>
        <v>0</v>
      </c>
      <c r="U624" s="148">
        <f>'MF SolarPartnershipITC &gt;25 10%'!L134</f>
        <v>0</v>
      </c>
      <c r="V624" s="148">
        <f>'MF SolarPartnershipITC &gt;25 10%'!M134</f>
        <v>0</v>
      </c>
      <c r="W624" s="148">
        <f>'MF SolarPartnershipITC &gt;25 10%'!N134</f>
        <v>0</v>
      </c>
      <c r="X624" s="148">
        <f>'MF SolarPartnershipITC &gt;25 10%'!O134</f>
        <v>0</v>
      </c>
      <c r="Y624" s="148">
        <f>'MF SolarPartnershipITC &gt;25 10%'!P134</f>
        <v>0</v>
      </c>
      <c r="Z624" s="148">
        <f>'MF SolarPartnershipITC &gt;25 10%'!Q134</f>
        <v>0</v>
      </c>
      <c r="AA624" s="148">
        <f>'MF SolarPartnershipITC &gt;25 10%'!R134</f>
        <v>0</v>
      </c>
      <c r="AB624" s="148">
        <f>'MF SolarPartnershipITC &gt;25 10%'!S134</f>
        <v>0</v>
      </c>
      <c r="AC624" s="148">
        <f>'MF SolarPartnershipITC &gt;25 10%'!T134</f>
        <v>0</v>
      </c>
      <c r="AD624" s="148">
        <f>'MF SolarPartnershipITC &gt;25 10%'!U134</f>
        <v>0</v>
      </c>
      <c r="AE624" s="148">
        <f>'MF SolarPartnershipITC &gt;25 10%'!V134</f>
        <v>0</v>
      </c>
      <c r="AF624" s="148">
        <f>'MF SolarPartnershipITC &gt;25 10%'!W134</f>
        <v>0</v>
      </c>
      <c r="AG624" s="148">
        <f>'MF SolarPartnershipITC &gt;25 10%'!X134</f>
        <v>0</v>
      </c>
      <c r="AH624" s="148">
        <f>'MF SolarPartnershipITC &gt;25 10%'!Y134</f>
        <v>0</v>
      </c>
      <c r="AI624" s="148">
        <f>'MF SolarPartnershipITC &gt;25 10%'!Z134</f>
        <v>0</v>
      </c>
      <c r="AJ624" s="148">
        <f>'MF SolarPartnershipITC &gt;25 10%'!AA134</f>
        <v>0</v>
      </c>
      <c r="AK624" s="148">
        <f>'MF SolarPartnershipITC &gt;25 10%'!AB134</f>
        <v>0</v>
      </c>
      <c r="AL624" s="148">
        <f>'MF SolarPartnershipITC &gt;25 10%'!AC134</f>
        <v>0</v>
      </c>
      <c r="AM624" s="148">
        <f>'MF SolarPartnershipITC &gt;25 10%'!AD134</f>
        <v>0</v>
      </c>
      <c r="AN624" s="148">
        <f>'MF SolarPartnershipITC &gt;25 10%'!AE134</f>
        <v>0</v>
      </c>
      <c r="AO624" s="148">
        <f>'MF SolarPartnershipITC &gt;25 10%'!AF134</f>
        <v>0</v>
      </c>
      <c r="AP624" s="148"/>
      <c r="AQ624" s="148"/>
      <c r="AR624" s="148"/>
      <c r="AS624" s="148"/>
      <c r="AT624" s="148"/>
      <c r="AU624" s="148"/>
      <c r="AV624" s="148"/>
      <c r="AW624" s="148"/>
      <c r="AX624" s="148"/>
      <c r="AY624" s="148"/>
      <c r="AZ624" s="148"/>
      <c r="BA624" s="148"/>
      <c r="BB624" s="148"/>
      <c r="BC624" s="148"/>
      <c r="BD624" s="148"/>
      <c r="BE624" s="148"/>
      <c r="BF624" s="148"/>
      <c r="BG624" s="148"/>
      <c r="BH624" s="148"/>
      <c r="BI624" s="148"/>
      <c r="BJ624" s="148"/>
      <c r="BK624" s="148"/>
    </row>
    <row r="625" spans="1:70">
      <c r="A625" s="214" t="str">
        <f t="shared" si="11"/>
        <v>MFSolarPartnershipCapital_2032</v>
      </c>
      <c r="B625" s="210" t="str">
        <f t="shared" si="6"/>
        <v>MFSolarPartnershipCapital_2032</v>
      </c>
      <c r="C625" s="210" t="s">
        <v>767</v>
      </c>
      <c r="D625" s="210" t="str">
        <f t="shared" si="12"/>
        <v>MFSolarPartnership</v>
      </c>
      <c r="E625" s="148"/>
      <c r="F625" s="148"/>
      <c r="G625" s="148"/>
      <c r="H625" s="148"/>
      <c r="I625" s="148"/>
      <c r="J625" s="148"/>
      <c r="K625" s="148"/>
      <c r="L625" s="148"/>
      <c r="M625" s="148"/>
      <c r="N625" s="148">
        <f>'MF SolarPartnershipITC &gt;25 10%'!E135</f>
        <v>0</v>
      </c>
      <c r="O625" s="148">
        <f>'MF SolarPartnershipITC &gt;25 10%'!F135</f>
        <v>0</v>
      </c>
      <c r="P625" s="148">
        <f>'MF SolarPartnershipITC &gt;25 10%'!G135</f>
        <v>0</v>
      </c>
      <c r="Q625" s="148">
        <f>'MF SolarPartnershipITC &gt;25 10%'!H135</f>
        <v>0</v>
      </c>
      <c r="R625" s="148">
        <f>'MF SolarPartnershipITC &gt;25 10%'!I135</f>
        <v>0</v>
      </c>
      <c r="S625" s="148">
        <f>'MF SolarPartnershipITC &gt;25 10%'!J135</f>
        <v>0</v>
      </c>
      <c r="T625" s="148">
        <f>'MF SolarPartnershipITC &gt;25 10%'!K135</f>
        <v>0</v>
      </c>
      <c r="U625" s="148">
        <f>'MF SolarPartnershipITC &gt;25 10%'!L135</f>
        <v>0</v>
      </c>
      <c r="V625" s="148">
        <f>'MF SolarPartnershipITC &gt;25 10%'!M135</f>
        <v>0</v>
      </c>
      <c r="W625" s="148">
        <f>'MF SolarPartnershipITC &gt;25 10%'!N135</f>
        <v>0</v>
      </c>
      <c r="X625" s="148">
        <f>'MF SolarPartnershipITC &gt;25 10%'!O135</f>
        <v>0</v>
      </c>
      <c r="Y625" s="148">
        <f>'MF SolarPartnershipITC &gt;25 10%'!P135</f>
        <v>0</v>
      </c>
      <c r="Z625" s="148">
        <f>'MF SolarPartnershipITC &gt;25 10%'!Q135</f>
        <v>0</v>
      </c>
      <c r="AA625" s="148">
        <f>'MF SolarPartnershipITC &gt;25 10%'!R135</f>
        <v>0</v>
      </c>
      <c r="AB625" s="148">
        <f>'MF SolarPartnershipITC &gt;25 10%'!S135</f>
        <v>0</v>
      </c>
      <c r="AC625" s="148">
        <f>'MF SolarPartnershipITC &gt;25 10%'!T135</f>
        <v>0</v>
      </c>
      <c r="AD625" s="148">
        <f>'MF SolarPartnershipITC &gt;25 10%'!U135</f>
        <v>0</v>
      </c>
      <c r="AE625" s="148">
        <f>'MF SolarPartnershipITC &gt;25 10%'!V135</f>
        <v>0</v>
      </c>
      <c r="AF625" s="148">
        <f>'MF SolarPartnershipITC &gt;25 10%'!W135</f>
        <v>0</v>
      </c>
      <c r="AG625" s="148">
        <f>'MF SolarPartnershipITC &gt;25 10%'!X135</f>
        <v>0</v>
      </c>
      <c r="AH625" s="148">
        <f>'MF SolarPartnershipITC &gt;25 10%'!Y135</f>
        <v>0</v>
      </c>
      <c r="AI625" s="148">
        <f>'MF SolarPartnershipITC &gt;25 10%'!Z135</f>
        <v>0</v>
      </c>
      <c r="AJ625" s="148">
        <f>'MF SolarPartnershipITC &gt;25 10%'!AA135</f>
        <v>0</v>
      </c>
      <c r="AK625" s="148">
        <f>'MF SolarPartnershipITC &gt;25 10%'!AB135</f>
        <v>0</v>
      </c>
      <c r="AL625" s="148">
        <f>'MF SolarPartnershipITC &gt;25 10%'!AC135</f>
        <v>0</v>
      </c>
      <c r="AM625" s="148">
        <f>'MF SolarPartnershipITC &gt;25 10%'!AD135</f>
        <v>0</v>
      </c>
      <c r="AN625" s="148">
        <f>'MF SolarPartnershipITC &gt;25 10%'!AE135</f>
        <v>0</v>
      </c>
      <c r="AO625" s="148">
        <f>'MF SolarPartnershipITC &gt;25 10%'!AF135</f>
        <v>0</v>
      </c>
      <c r="AP625" s="148"/>
      <c r="AQ625" s="148"/>
      <c r="AR625" s="148"/>
      <c r="AS625" s="148"/>
      <c r="AT625" s="148"/>
      <c r="AU625" s="148"/>
      <c r="AV625" s="148"/>
      <c r="AW625" s="148"/>
      <c r="AX625" s="148"/>
      <c r="AY625" s="148"/>
      <c r="AZ625" s="148"/>
      <c r="BA625" s="148"/>
      <c r="BB625" s="148"/>
      <c r="BC625" s="148"/>
      <c r="BD625" s="148"/>
      <c r="BE625" s="148"/>
      <c r="BF625" s="148"/>
      <c r="BG625" s="148"/>
      <c r="BH625" s="148"/>
      <c r="BI625" s="148"/>
      <c r="BJ625" s="148"/>
      <c r="BK625" s="148"/>
    </row>
    <row r="626" spans="1:70">
      <c r="A626" s="214" t="str">
        <f t="shared" si="11"/>
        <v>MFSolarPartnershipCapital_2033</v>
      </c>
      <c r="B626" s="210" t="str">
        <f t="shared" si="6"/>
        <v>MFSolarPartnershipCapital_2033</v>
      </c>
      <c r="C626" s="210" t="s">
        <v>768</v>
      </c>
      <c r="D626" s="210" t="str">
        <f t="shared" si="12"/>
        <v>MFSolarPartnership</v>
      </c>
      <c r="E626" s="148"/>
      <c r="F626" s="148"/>
      <c r="G626" s="148"/>
      <c r="H626" s="148"/>
      <c r="I626" s="148"/>
      <c r="J626" s="148"/>
      <c r="K626" s="148"/>
      <c r="L626" s="148"/>
      <c r="M626" s="148"/>
      <c r="N626" s="148">
        <f>'MF SolarPartnershipITC &gt;25 10%'!E136</f>
        <v>0</v>
      </c>
      <c r="O626" s="148">
        <f>'MF SolarPartnershipITC &gt;25 10%'!F136</f>
        <v>0</v>
      </c>
      <c r="P626" s="148">
        <f>'MF SolarPartnershipITC &gt;25 10%'!G136</f>
        <v>0</v>
      </c>
      <c r="Q626" s="148">
        <f>'MF SolarPartnershipITC &gt;25 10%'!H136</f>
        <v>0</v>
      </c>
      <c r="R626" s="148">
        <f>'MF SolarPartnershipITC &gt;25 10%'!I136</f>
        <v>0</v>
      </c>
      <c r="S626" s="148">
        <f>'MF SolarPartnershipITC &gt;25 10%'!J136</f>
        <v>0</v>
      </c>
      <c r="T626" s="148">
        <f>'MF SolarPartnershipITC &gt;25 10%'!K136</f>
        <v>0</v>
      </c>
      <c r="U626" s="148">
        <f>'MF SolarPartnershipITC &gt;25 10%'!L136</f>
        <v>0</v>
      </c>
      <c r="V626" s="148">
        <f>'MF SolarPartnershipITC &gt;25 10%'!M136</f>
        <v>0</v>
      </c>
      <c r="W626" s="148">
        <f>'MF SolarPartnershipITC &gt;25 10%'!N136</f>
        <v>0</v>
      </c>
      <c r="X626" s="148">
        <f>'MF SolarPartnershipITC &gt;25 10%'!O136</f>
        <v>0</v>
      </c>
      <c r="Y626" s="148">
        <f>'MF SolarPartnershipITC &gt;25 10%'!P136</f>
        <v>0</v>
      </c>
      <c r="Z626" s="148">
        <f>'MF SolarPartnershipITC &gt;25 10%'!Q136</f>
        <v>0</v>
      </c>
      <c r="AA626" s="148">
        <f>'MF SolarPartnershipITC &gt;25 10%'!R136</f>
        <v>0</v>
      </c>
      <c r="AB626" s="148">
        <f>'MF SolarPartnershipITC &gt;25 10%'!S136</f>
        <v>0</v>
      </c>
      <c r="AC626" s="148">
        <f>'MF SolarPartnershipITC &gt;25 10%'!T136</f>
        <v>0</v>
      </c>
      <c r="AD626" s="148">
        <f>'MF SolarPartnershipITC &gt;25 10%'!U136</f>
        <v>0</v>
      </c>
      <c r="AE626" s="148">
        <f>'MF SolarPartnershipITC &gt;25 10%'!V136</f>
        <v>0</v>
      </c>
      <c r="AF626" s="148">
        <f>'MF SolarPartnershipITC &gt;25 10%'!W136</f>
        <v>0</v>
      </c>
      <c r="AG626" s="148">
        <f>'MF SolarPartnershipITC &gt;25 10%'!X136</f>
        <v>0</v>
      </c>
      <c r="AH626" s="148">
        <f>'MF SolarPartnershipITC &gt;25 10%'!Y136</f>
        <v>0</v>
      </c>
      <c r="AI626" s="148">
        <f>'MF SolarPartnershipITC &gt;25 10%'!Z136</f>
        <v>0</v>
      </c>
      <c r="AJ626" s="148">
        <f>'MF SolarPartnershipITC &gt;25 10%'!AA136</f>
        <v>0</v>
      </c>
      <c r="AK626" s="148">
        <f>'MF SolarPartnershipITC &gt;25 10%'!AB136</f>
        <v>0</v>
      </c>
      <c r="AL626" s="148">
        <f>'MF SolarPartnershipITC &gt;25 10%'!AC136</f>
        <v>0</v>
      </c>
      <c r="AM626" s="148">
        <f>'MF SolarPartnershipITC &gt;25 10%'!AD136</f>
        <v>0</v>
      </c>
      <c r="AN626" s="148">
        <f>'MF SolarPartnershipITC &gt;25 10%'!AE136</f>
        <v>0</v>
      </c>
      <c r="AO626" s="148">
        <f>'MF SolarPartnershipITC &gt;25 10%'!AF136</f>
        <v>0</v>
      </c>
      <c r="AP626" s="148"/>
      <c r="AQ626" s="148"/>
      <c r="AR626" s="148"/>
      <c r="AS626" s="148"/>
      <c r="AT626" s="148"/>
      <c r="AU626" s="148"/>
      <c r="AV626" s="148"/>
      <c r="AW626" s="148"/>
      <c r="AX626" s="148"/>
      <c r="AY626" s="148"/>
      <c r="AZ626" s="148"/>
      <c r="BA626" s="148"/>
      <c r="BB626" s="148"/>
      <c r="BC626" s="148"/>
      <c r="BD626" s="148"/>
      <c r="BE626" s="148"/>
      <c r="BF626" s="148"/>
      <c r="BG626" s="148"/>
      <c r="BH626" s="148"/>
      <c r="BI626" s="148"/>
      <c r="BJ626" s="148"/>
      <c r="BK626" s="148"/>
    </row>
    <row r="627" spans="1:70">
      <c r="A627" s="214" t="str">
        <f t="shared" si="11"/>
        <v>MFSolarPartnershipCapital_2034</v>
      </c>
      <c r="B627" s="210" t="str">
        <f t="shared" si="6"/>
        <v>MFSolarPartnershipCapital_2034</v>
      </c>
      <c r="C627" s="210" t="s">
        <v>769</v>
      </c>
      <c r="D627" s="210" t="str">
        <f t="shared" si="12"/>
        <v>MFSolarPartnership</v>
      </c>
      <c r="E627" s="148"/>
      <c r="F627" s="148"/>
      <c r="G627" s="148"/>
      <c r="H627" s="148"/>
      <c r="I627" s="148"/>
      <c r="J627" s="148"/>
      <c r="K627" s="148"/>
      <c r="L627" s="148"/>
      <c r="M627" s="148"/>
      <c r="N627" s="148">
        <f>'MF SolarPartnershipITC &gt;25 10%'!E137</f>
        <v>0</v>
      </c>
      <c r="O627" s="148">
        <f>'MF SolarPartnershipITC &gt;25 10%'!F137</f>
        <v>0</v>
      </c>
      <c r="P627" s="148">
        <f>'MF SolarPartnershipITC &gt;25 10%'!G137</f>
        <v>0</v>
      </c>
      <c r="Q627" s="148">
        <f>'MF SolarPartnershipITC &gt;25 10%'!H137</f>
        <v>0</v>
      </c>
      <c r="R627" s="148">
        <f>'MF SolarPartnershipITC &gt;25 10%'!I137</f>
        <v>0</v>
      </c>
      <c r="S627" s="148">
        <f>'MF SolarPartnershipITC &gt;25 10%'!J137</f>
        <v>0</v>
      </c>
      <c r="T627" s="148">
        <f>'MF SolarPartnershipITC &gt;25 10%'!K137</f>
        <v>0</v>
      </c>
      <c r="U627" s="148">
        <f>'MF SolarPartnershipITC &gt;25 10%'!L137</f>
        <v>0</v>
      </c>
      <c r="V627" s="148">
        <f>'MF SolarPartnershipITC &gt;25 10%'!M137</f>
        <v>0</v>
      </c>
      <c r="W627" s="148">
        <f>'MF SolarPartnershipITC &gt;25 10%'!N137</f>
        <v>0</v>
      </c>
      <c r="X627" s="148">
        <f>'MF SolarPartnershipITC &gt;25 10%'!O137</f>
        <v>0</v>
      </c>
      <c r="Y627" s="148">
        <f>'MF SolarPartnershipITC &gt;25 10%'!P137</f>
        <v>0</v>
      </c>
      <c r="Z627" s="148">
        <f>'MF SolarPartnershipITC &gt;25 10%'!Q137</f>
        <v>0</v>
      </c>
      <c r="AA627" s="148">
        <f>'MF SolarPartnershipITC &gt;25 10%'!R137</f>
        <v>0</v>
      </c>
      <c r="AB627" s="148">
        <f>'MF SolarPartnershipITC &gt;25 10%'!S137</f>
        <v>0</v>
      </c>
      <c r="AC627" s="148">
        <f>'MF SolarPartnershipITC &gt;25 10%'!T137</f>
        <v>0</v>
      </c>
      <c r="AD627" s="148">
        <f>'MF SolarPartnershipITC &gt;25 10%'!U137</f>
        <v>0</v>
      </c>
      <c r="AE627" s="148">
        <f>'MF SolarPartnershipITC &gt;25 10%'!V137</f>
        <v>0</v>
      </c>
      <c r="AF627" s="148">
        <f>'MF SolarPartnershipITC &gt;25 10%'!W137</f>
        <v>0</v>
      </c>
      <c r="AG627" s="148">
        <f>'MF SolarPartnershipITC &gt;25 10%'!X137</f>
        <v>0</v>
      </c>
      <c r="AH627" s="148">
        <f>'MF SolarPartnershipITC &gt;25 10%'!Y137</f>
        <v>0</v>
      </c>
      <c r="AI627" s="148">
        <f>'MF SolarPartnershipITC &gt;25 10%'!Z137</f>
        <v>0</v>
      </c>
      <c r="AJ627" s="148">
        <f>'MF SolarPartnershipITC &gt;25 10%'!AA137</f>
        <v>0</v>
      </c>
      <c r="AK627" s="148">
        <f>'MF SolarPartnershipITC &gt;25 10%'!AB137</f>
        <v>0</v>
      </c>
      <c r="AL627" s="148">
        <f>'MF SolarPartnershipITC &gt;25 10%'!AC137</f>
        <v>0</v>
      </c>
      <c r="AM627" s="148">
        <f>'MF SolarPartnershipITC &gt;25 10%'!AD137</f>
        <v>0</v>
      </c>
      <c r="AN627" s="148">
        <f>'MF SolarPartnershipITC &gt;25 10%'!AE137</f>
        <v>0</v>
      </c>
      <c r="AO627" s="148">
        <f>'MF SolarPartnershipITC &gt;25 10%'!AF137</f>
        <v>0</v>
      </c>
      <c r="AP627" s="148"/>
      <c r="AQ627" s="148"/>
      <c r="AR627" s="148"/>
      <c r="AS627" s="148"/>
      <c r="AT627" s="148"/>
      <c r="AU627" s="148"/>
      <c r="AV627" s="148"/>
      <c r="AW627" s="148"/>
      <c r="AX627" s="148"/>
      <c r="AY627" s="148"/>
      <c r="AZ627" s="148"/>
      <c r="BA627" s="148"/>
      <c r="BB627" s="148"/>
      <c r="BC627" s="148"/>
      <c r="BD627" s="148"/>
      <c r="BE627" s="148"/>
      <c r="BF627" s="148"/>
      <c r="BG627" s="148"/>
      <c r="BH627" s="148"/>
      <c r="BI627" s="148"/>
      <c r="BJ627" s="148"/>
      <c r="BK627" s="148"/>
    </row>
    <row r="628" spans="1:70">
      <c r="A628" s="214" t="str">
        <f t="shared" si="11"/>
        <v>MFSolarPartnershipCapital_2035</v>
      </c>
      <c r="B628" s="210" t="str">
        <f t="shared" si="6"/>
        <v>MFSolarPartnershipCapital_2035</v>
      </c>
      <c r="C628" s="210" t="s">
        <v>770</v>
      </c>
      <c r="D628" s="210" t="str">
        <f t="shared" si="12"/>
        <v>MFSolarPartnership</v>
      </c>
      <c r="E628" s="148"/>
      <c r="F628" s="148"/>
      <c r="G628" s="148"/>
      <c r="H628" s="148"/>
      <c r="I628" s="148"/>
      <c r="J628" s="148"/>
      <c r="K628" s="148"/>
      <c r="L628" s="148"/>
      <c r="M628" s="148"/>
      <c r="N628" s="148">
        <f>'MF SolarPartnershipITC &gt;25 10%'!E138</f>
        <v>0</v>
      </c>
      <c r="O628" s="148">
        <f>'MF SolarPartnershipITC &gt;25 10%'!F138</f>
        <v>0</v>
      </c>
      <c r="P628" s="148">
        <f>'MF SolarPartnershipITC &gt;25 10%'!G138</f>
        <v>0</v>
      </c>
      <c r="Q628" s="148">
        <f>'MF SolarPartnershipITC &gt;25 10%'!H138</f>
        <v>0</v>
      </c>
      <c r="R628" s="148">
        <f>'MF SolarPartnershipITC &gt;25 10%'!I138</f>
        <v>0</v>
      </c>
      <c r="S628" s="148">
        <f>'MF SolarPartnershipITC &gt;25 10%'!J138</f>
        <v>0</v>
      </c>
      <c r="T628" s="148">
        <f>'MF SolarPartnershipITC &gt;25 10%'!K138</f>
        <v>0</v>
      </c>
      <c r="U628" s="148">
        <f>'MF SolarPartnershipITC &gt;25 10%'!L138</f>
        <v>0</v>
      </c>
      <c r="V628" s="148">
        <f>'MF SolarPartnershipITC &gt;25 10%'!M138</f>
        <v>0</v>
      </c>
      <c r="W628" s="148">
        <f>'MF SolarPartnershipITC &gt;25 10%'!N138</f>
        <v>0</v>
      </c>
      <c r="X628" s="148">
        <f>'MF SolarPartnershipITC &gt;25 10%'!O138</f>
        <v>0</v>
      </c>
      <c r="Y628" s="148">
        <f>'MF SolarPartnershipITC &gt;25 10%'!P138</f>
        <v>0</v>
      </c>
      <c r="Z628" s="148">
        <f>'MF SolarPartnershipITC &gt;25 10%'!Q138</f>
        <v>0</v>
      </c>
      <c r="AA628" s="148">
        <f>'MF SolarPartnershipITC &gt;25 10%'!R138</f>
        <v>0</v>
      </c>
      <c r="AB628" s="148">
        <f>'MF SolarPartnershipITC &gt;25 10%'!S138</f>
        <v>0</v>
      </c>
      <c r="AC628" s="148">
        <f>'MF SolarPartnershipITC &gt;25 10%'!T138</f>
        <v>0</v>
      </c>
      <c r="AD628" s="148">
        <f>'MF SolarPartnershipITC &gt;25 10%'!U138</f>
        <v>0</v>
      </c>
      <c r="AE628" s="148">
        <f>'MF SolarPartnershipITC &gt;25 10%'!V138</f>
        <v>0</v>
      </c>
      <c r="AF628" s="148">
        <f>'MF SolarPartnershipITC &gt;25 10%'!W138</f>
        <v>0</v>
      </c>
      <c r="AG628" s="148">
        <f>'MF SolarPartnershipITC &gt;25 10%'!X138</f>
        <v>0</v>
      </c>
      <c r="AH628" s="148">
        <f>'MF SolarPartnershipITC &gt;25 10%'!Y138</f>
        <v>0</v>
      </c>
      <c r="AI628" s="148">
        <f>'MF SolarPartnershipITC &gt;25 10%'!Z138</f>
        <v>0</v>
      </c>
      <c r="AJ628" s="148">
        <f>'MF SolarPartnershipITC &gt;25 10%'!AA138</f>
        <v>0</v>
      </c>
      <c r="AK628" s="148">
        <f>'MF SolarPartnershipITC &gt;25 10%'!AB138</f>
        <v>0</v>
      </c>
      <c r="AL628" s="148">
        <f>'MF SolarPartnershipITC &gt;25 10%'!AC138</f>
        <v>0</v>
      </c>
      <c r="AM628" s="148">
        <f>'MF SolarPartnershipITC &gt;25 10%'!AD138</f>
        <v>0</v>
      </c>
      <c r="AN628" s="148">
        <f>'MF SolarPartnershipITC &gt;25 10%'!AE138</f>
        <v>0</v>
      </c>
      <c r="AO628" s="148">
        <f>'MF SolarPartnershipITC &gt;25 10%'!AF138</f>
        <v>0</v>
      </c>
      <c r="AP628" s="148"/>
      <c r="AQ628" s="148"/>
      <c r="AR628" s="148"/>
      <c r="AS628" s="148"/>
      <c r="AT628" s="148"/>
      <c r="AU628" s="148"/>
      <c r="AV628" s="148"/>
      <c r="AW628" s="148"/>
      <c r="AX628" s="148"/>
      <c r="AY628" s="148"/>
      <c r="AZ628" s="148"/>
      <c r="BA628" s="148"/>
      <c r="BB628" s="148"/>
      <c r="BC628" s="148"/>
      <c r="BD628" s="148"/>
      <c r="BE628" s="148"/>
      <c r="BF628" s="148"/>
      <c r="BG628" s="148"/>
      <c r="BH628" s="148"/>
      <c r="BI628" s="148"/>
      <c r="BJ628" s="148"/>
      <c r="BK628" s="148"/>
    </row>
    <row r="629" spans="1:70">
      <c r="A629" s="214" t="str">
        <f t="shared" si="11"/>
        <v>MFSolarPartnershipCapital_2036</v>
      </c>
      <c r="B629" s="210" t="str">
        <f t="shared" si="6"/>
        <v>MFSolarPartnershipCapital_2036</v>
      </c>
      <c r="C629" s="210" t="s">
        <v>771</v>
      </c>
      <c r="D629" s="210" t="str">
        <f t="shared" si="12"/>
        <v>MFSolarPartnership</v>
      </c>
      <c r="E629" s="148"/>
      <c r="F629" s="148"/>
      <c r="G629" s="148"/>
      <c r="H629" s="148"/>
      <c r="I629" s="148"/>
      <c r="J629" s="148"/>
      <c r="K629" s="148"/>
      <c r="L629" s="148"/>
      <c r="M629" s="148"/>
      <c r="N629" s="148">
        <f>'MF SolarPartnershipITC &gt;25 10%'!E139</f>
        <v>0</v>
      </c>
      <c r="O629" s="148">
        <f>'MF SolarPartnershipITC &gt;25 10%'!F139</f>
        <v>0</v>
      </c>
      <c r="P629" s="148">
        <f>'MF SolarPartnershipITC &gt;25 10%'!G139</f>
        <v>0</v>
      </c>
      <c r="Q629" s="148">
        <f>'MF SolarPartnershipITC &gt;25 10%'!H139</f>
        <v>0</v>
      </c>
      <c r="R629" s="148">
        <f>'MF SolarPartnershipITC &gt;25 10%'!I139</f>
        <v>0</v>
      </c>
      <c r="S629" s="148">
        <f>'MF SolarPartnershipITC &gt;25 10%'!J139</f>
        <v>0</v>
      </c>
      <c r="T629" s="148">
        <f>'MF SolarPartnershipITC &gt;25 10%'!K139</f>
        <v>0</v>
      </c>
      <c r="U629" s="148">
        <f>'MF SolarPartnershipITC &gt;25 10%'!L139</f>
        <v>0</v>
      </c>
      <c r="V629" s="148">
        <f>'MF SolarPartnershipITC &gt;25 10%'!M139</f>
        <v>0</v>
      </c>
      <c r="W629" s="148">
        <f>'MF SolarPartnershipITC &gt;25 10%'!N139</f>
        <v>0</v>
      </c>
      <c r="X629" s="148">
        <f>'MF SolarPartnershipITC &gt;25 10%'!O139</f>
        <v>0</v>
      </c>
      <c r="Y629" s="148">
        <f>'MF SolarPartnershipITC &gt;25 10%'!P139</f>
        <v>0</v>
      </c>
      <c r="Z629" s="148">
        <f>'MF SolarPartnershipITC &gt;25 10%'!Q139</f>
        <v>0</v>
      </c>
      <c r="AA629" s="148">
        <f>'MF SolarPartnershipITC &gt;25 10%'!R139</f>
        <v>0</v>
      </c>
      <c r="AB629" s="148">
        <f>'MF SolarPartnershipITC &gt;25 10%'!S139</f>
        <v>0</v>
      </c>
      <c r="AC629" s="148">
        <f>'MF SolarPartnershipITC &gt;25 10%'!T139</f>
        <v>0</v>
      </c>
      <c r="AD629" s="148">
        <f>'MF SolarPartnershipITC &gt;25 10%'!U139</f>
        <v>0</v>
      </c>
      <c r="AE629" s="148">
        <f>'MF SolarPartnershipITC &gt;25 10%'!V139</f>
        <v>0</v>
      </c>
      <c r="AF629" s="148">
        <f>'MF SolarPartnershipITC &gt;25 10%'!W139</f>
        <v>0</v>
      </c>
      <c r="AG629" s="148">
        <f>'MF SolarPartnershipITC &gt;25 10%'!X139</f>
        <v>0</v>
      </c>
      <c r="AH629" s="148">
        <f>'MF SolarPartnershipITC &gt;25 10%'!Y139</f>
        <v>0</v>
      </c>
      <c r="AI629" s="148">
        <f>'MF SolarPartnershipITC &gt;25 10%'!Z139</f>
        <v>0</v>
      </c>
      <c r="AJ629" s="148">
        <f>'MF SolarPartnershipITC &gt;25 10%'!AA139</f>
        <v>0</v>
      </c>
      <c r="AK629" s="148">
        <f>'MF SolarPartnershipITC &gt;25 10%'!AB139</f>
        <v>0</v>
      </c>
      <c r="AL629" s="148">
        <f>'MF SolarPartnershipITC &gt;25 10%'!AC139</f>
        <v>0</v>
      </c>
      <c r="AM629" s="148">
        <f>'MF SolarPartnershipITC &gt;25 10%'!AD139</f>
        <v>0</v>
      </c>
      <c r="AN629" s="148">
        <f>'MF SolarPartnershipITC &gt;25 10%'!AE139</f>
        <v>0</v>
      </c>
      <c r="AO629" s="148">
        <f>'MF SolarPartnershipITC &gt;25 10%'!AF139</f>
        <v>0</v>
      </c>
      <c r="AP629" s="148"/>
      <c r="AQ629" s="148"/>
      <c r="AR629" s="148"/>
      <c r="AS629" s="148"/>
      <c r="AT629" s="148"/>
      <c r="AU629" s="148"/>
      <c r="AV629" s="148"/>
      <c r="AW629" s="148"/>
      <c r="AX629" s="148"/>
      <c r="AY629" s="148"/>
      <c r="AZ629" s="148"/>
      <c r="BA629" s="148"/>
      <c r="BB629" s="148"/>
      <c r="BC629" s="148"/>
      <c r="BD629" s="148"/>
      <c r="BE629" s="148"/>
      <c r="BF629" s="148"/>
      <c r="BG629" s="148"/>
      <c r="BH629" s="148"/>
      <c r="BI629" s="148"/>
      <c r="BJ629" s="148"/>
      <c r="BK629" s="148"/>
    </row>
    <row r="630" spans="1:70">
      <c r="A630" s="214" t="str">
        <f t="shared" si="11"/>
        <v>MFSolarPartnershipCapital_2037</v>
      </c>
      <c r="B630" s="210" t="str">
        <f t="shared" si="6"/>
        <v>MFSolarPartnershipCapital_2037</v>
      </c>
      <c r="C630" s="210" t="s">
        <v>772</v>
      </c>
      <c r="D630" s="210" t="str">
        <f t="shared" si="12"/>
        <v>MFSolarPartnership</v>
      </c>
      <c r="E630" s="148"/>
      <c r="F630" s="148"/>
      <c r="G630" s="148"/>
      <c r="H630" s="148"/>
      <c r="I630" s="148"/>
      <c r="J630" s="148"/>
      <c r="K630" s="148"/>
      <c r="L630" s="148"/>
      <c r="M630" s="148"/>
      <c r="N630" s="148">
        <f>'MF SolarPartnershipITC &gt;25 10%'!E140</f>
        <v>0</v>
      </c>
      <c r="O630" s="148">
        <f>'MF SolarPartnershipITC &gt;25 10%'!F140</f>
        <v>0</v>
      </c>
      <c r="P630" s="148">
        <f>'MF SolarPartnershipITC &gt;25 10%'!G140</f>
        <v>0</v>
      </c>
      <c r="Q630" s="148">
        <f>'MF SolarPartnershipITC &gt;25 10%'!H140</f>
        <v>0</v>
      </c>
      <c r="R630" s="148">
        <f>'MF SolarPartnershipITC &gt;25 10%'!I140</f>
        <v>0</v>
      </c>
      <c r="S630" s="148">
        <f>'MF SolarPartnershipITC &gt;25 10%'!J140</f>
        <v>0</v>
      </c>
      <c r="T630" s="148">
        <f>'MF SolarPartnershipITC &gt;25 10%'!K140</f>
        <v>0</v>
      </c>
      <c r="U630" s="148">
        <f>'MF SolarPartnershipITC &gt;25 10%'!L140</f>
        <v>0</v>
      </c>
      <c r="V630" s="148">
        <f>'MF SolarPartnershipITC &gt;25 10%'!M140</f>
        <v>0</v>
      </c>
      <c r="W630" s="148">
        <f>'MF SolarPartnershipITC &gt;25 10%'!N140</f>
        <v>0</v>
      </c>
      <c r="X630" s="148">
        <f>'MF SolarPartnershipITC &gt;25 10%'!O140</f>
        <v>0</v>
      </c>
      <c r="Y630" s="148">
        <f>'MF SolarPartnershipITC &gt;25 10%'!P140</f>
        <v>0</v>
      </c>
      <c r="Z630" s="148">
        <f>'MF SolarPartnershipITC &gt;25 10%'!Q140</f>
        <v>0</v>
      </c>
      <c r="AA630" s="148">
        <f>'MF SolarPartnershipITC &gt;25 10%'!R140</f>
        <v>0</v>
      </c>
      <c r="AB630" s="148">
        <f>'MF SolarPartnershipITC &gt;25 10%'!S140</f>
        <v>0</v>
      </c>
      <c r="AC630" s="148">
        <f>'MF SolarPartnershipITC &gt;25 10%'!T140</f>
        <v>0</v>
      </c>
      <c r="AD630" s="148">
        <f>'MF SolarPartnershipITC &gt;25 10%'!U140</f>
        <v>0</v>
      </c>
      <c r="AE630" s="148">
        <f>'MF SolarPartnershipITC &gt;25 10%'!V140</f>
        <v>0</v>
      </c>
      <c r="AF630" s="148">
        <f>'MF SolarPartnershipITC &gt;25 10%'!W140</f>
        <v>0</v>
      </c>
      <c r="AG630" s="148">
        <f>'MF SolarPartnershipITC &gt;25 10%'!X140</f>
        <v>0</v>
      </c>
      <c r="AH630" s="148">
        <f>'MF SolarPartnershipITC &gt;25 10%'!Y140</f>
        <v>0</v>
      </c>
      <c r="AI630" s="148">
        <f>'MF SolarPartnershipITC &gt;25 10%'!Z140</f>
        <v>0</v>
      </c>
      <c r="AJ630" s="148">
        <f>'MF SolarPartnershipITC &gt;25 10%'!AA140</f>
        <v>0</v>
      </c>
      <c r="AK630" s="148">
        <f>'MF SolarPartnershipITC &gt;25 10%'!AB140</f>
        <v>0</v>
      </c>
      <c r="AL630" s="148">
        <f>'MF SolarPartnershipITC &gt;25 10%'!AC140</f>
        <v>0</v>
      </c>
      <c r="AM630" s="148">
        <f>'MF SolarPartnershipITC &gt;25 10%'!AD140</f>
        <v>0</v>
      </c>
      <c r="AN630" s="148">
        <f>'MF SolarPartnershipITC &gt;25 10%'!AE140</f>
        <v>0</v>
      </c>
      <c r="AO630" s="148">
        <f>'MF SolarPartnershipITC &gt;25 10%'!AF140</f>
        <v>0</v>
      </c>
      <c r="AP630" s="148"/>
      <c r="AQ630" s="148"/>
      <c r="AR630" s="148"/>
      <c r="AS630" s="148"/>
      <c r="AT630" s="148"/>
      <c r="AU630" s="148"/>
      <c r="AV630" s="148"/>
      <c r="AW630" s="148"/>
      <c r="AX630" s="148"/>
      <c r="AY630" s="148"/>
      <c r="AZ630" s="148"/>
      <c r="BA630" s="148"/>
      <c r="BB630" s="148"/>
      <c r="BC630" s="148"/>
      <c r="BD630" s="148"/>
      <c r="BE630" s="148"/>
      <c r="BF630" s="148"/>
      <c r="BG630" s="148"/>
      <c r="BH630" s="148"/>
      <c r="BI630" s="148"/>
      <c r="BJ630" s="148"/>
      <c r="BK630" s="148"/>
    </row>
    <row r="631" spans="1:70">
      <c r="A631" s="214" t="str">
        <f t="shared" si="11"/>
        <v>MFSolarPartnershipCapital_2038</v>
      </c>
      <c r="B631" s="210" t="str">
        <f t="shared" si="6"/>
        <v>MFSolarPartnershipCapital_2038</v>
      </c>
      <c r="C631" s="210" t="s">
        <v>773</v>
      </c>
      <c r="D631" s="210" t="str">
        <f t="shared" si="12"/>
        <v>MFSolarPartnership</v>
      </c>
      <c r="E631" s="148"/>
      <c r="F631" s="148"/>
      <c r="G631" s="148"/>
      <c r="H631" s="148"/>
      <c r="I631" s="148"/>
      <c r="J631" s="148"/>
      <c r="K631" s="148"/>
      <c r="L631" s="148"/>
      <c r="M631" s="148"/>
      <c r="N631" s="148">
        <f>'MF SolarPartnershipITC &gt;25 10%'!E141</f>
        <v>0</v>
      </c>
      <c r="O631" s="148">
        <f>'MF SolarPartnershipITC &gt;25 10%'!F141</f>
        <v>0</v>
      </c>
      <c r="P631" s="148">
        <f>'MF SolarPartnershipITC &gt;25 10%'!G141</f>
        <v>0</v>
      </c>
      <c r="Q631" s="148">
        <f>'MF SolarPartnershipITC &gt;25 10%'!H141</f>
        <v>0</v>
      </c>
      <c r="R631" s="148">
        <f>'MF SolarPartnershipITC &gt;25 10%'!I141</f>
        <v>0</v>
      </c>
      <c r="S631" s="148">
        <f>'MF SolarPartnershipITC &gt;25 10%'!J141</f>
        <v>0</v>
      </c>
      <c r="T631" s="148">
        <f>'MF SolarPartnershipITC &gt;25 10%'!K141</f>
        <v>0</v>
      </c>
      <c r="U631" s="148">
        <f>'MF SolarPartnershipITC &gt;25 10%'!L141</f>
        <v>0</v>
      </c>
      <c r="V631" s="148">
        <f>'MF SolarPartnershipITC &gt;25 10%'!M141</f>
        <v>0</v>
      </c>
      <c r="W631" s="148">
        <f>'MF SolarPartnershipITC &gt;25 10%'!N141</f>
        <v>0</v>
      </c>
      <c r="X631" s="148">
        <f>'MF SolarPartnershipITC &gt;25 10%'!O141</f>
        <v>0</v>
      </c>
      <c r="Y631" s="148">
        <f>'MF SolarPartnershipITC &gt;25 10%'!P141</f>
        <v>0</v>
      </c>
      <c r="Z631" s="148">
        <f>'MF SolarPartnershipITC &gt;25 10%'!Q141</f>
        <v>0</v>
      </c>
      <c r="AA631" s="148">
        <f>'MF SolarPartnershipITC &gt;25 10%'!R141</f>
        <v>0</v>
      </c>
      <c r="AB631" s="148">
        <f>'MF SolarPartnershipITC &gt;25 10%'!S141</f>
        <v>0</v>
      </c>
      <c r="AC631" s="148">
        <f>'MF SolarPartnershipITC &gt;25 10%'!T141</f>
        <v>0</v>
      </c>
      <c r="AD631" s="148">
        <f>'MF SolarPartnershipITC &gt;25 10%'!U141</f>
        <v>0</v>
      </c>
      <c r="AE631" s="148">
        <f>'MF SolarPartnershipITC &gt;25 10%'!V141</f>
        <v>0</v>
      </c>
      <c r="AF631" s="148">
        <f>'MF SolarPartnershipITC &gt;25 10%'!W141</f>
        <v>0</v>
      </c>
      <c r="AG631" s="148">
        <f>'MF SolarPartnershipITC &gt;25 10%'!X141</f>
        <v>0</v>
      </c>
      <c r="AH631" s="148">
        <f>'MF SolarPartnershipITC &gt;25 10%'!Y141</f>
        <v>0</v>
      </c>
      <c r="AI631" s="148">
        <f>'MF SolarPartnershipITC &gt;25 10%'!Z141</f>
        <v>0</v>
      </c>
      <c r="AJ631" s="148">
        <f>'MF SolarPartnershipITC &gt;25 10%'!AA141</f>
        <v>0</v>
      </c>
      <c r="AK631" s="148">
        <f>'MF SolarPartnershipITC &gt;25 10%'!AB141</f>
        <v>0</v>
      </c>
      <c r="AL631" s="148">
        <f>'MF SolarPartnershipITC &gt;25 10%'!AC141</f>
        <v>0</v>
      </c>
      <c r="AM631" s="148">
        <f>'MF SolarPartnershipITC &gt;25 10%'!AD141</f>
        <v>0</v>
      </c>
      <c r="AN631" s="148">
        <f>'MF SolarPartnershipITC &gt;25 10%'!AE141</f>
        <v>0</v>
      </c>
      <c r="AO631" s="148">
        <f>'MF SolarPartnershipITC &gt;25 10%'!AF141</f>
        <v>0</v>
      </c>
      <c r="AP631" s="148"/>
      <c r="AQ631" s="148"/>
      <c r="AR631" s="148"/>
      <c r="AS631" s="148"/>
      <c r="AT631" s="148"/>
      <c r="AU631" s="148"/>
      <c r="AV631" s="148"/>
      <c r="AW631" s="148"/>
      <c r="AX631" s="148"/>
      <c r="AY631" s="148"/>
      <c r="AZ631" s="148"/>
      <c r="BA631" s="148"/>
      <c r="BB631" s="148"/>
      <c r="BC631" s="148"/>
      <c r="BD631" s="148"/>
      <c r="BE631" s="148"/>
      <c r="BF631" s="148"/>
      <c r="BG631" s="148"/>
      <c r="BH631" s="148"/>
      <c r="BI631" s="148"/>
      <c r="BJ631" s="148"/>
      <c r="BK631" s="148"/>
    </row>
    <row r="632" spans="1:70">
      <c r="A632" s="214" t="str">
        <f t="shared" si="11"/>
        <v>MFSolarPartnershipCapital_2039</v>
      </c>
      <c r="B632" s="210" t="str">
        <f t="shared" si="6"/>
        <v>MFSolarPartnershipCapital_2039</v>
      </c>
      <c r="C632" s="210" t="s">
        <v>774</v>
      </c>
      <c r="D632" s="210" t="str">
        <f t="shared" si="12"/>
        <v>MFSolarPartnership</v>
      </c>
      <c r="E632" s="148"/>
      <c r="F632" s="148"/>
      <c r="G632" s="148"/>
      <c r="H632" s="148"/>
      <c r="I632" s="148"/>
      <c r="J632" s="148"/>
      <c r="K632" s="148"/>
      <c r="L632" s="148"/>
      <c r="M632" s="148"/>
      <c r="N632" s="148">
        <f>'MF SolarPartnershipITC &gt;25 10%'!E142</f>
        <v>0</v>
      </c>
      <c r="O632" s="148">
        <f>'MF SolarPartnershipITC &gt;25 10%'!F142</f>
        <v>0</v>
      </c>
      <c r="P632" s="148">
        <f>'MF SolarPartnershipITC &gt;25 10%'!G142</f>
        <v>0</v>
      </c>
      <c r="Q632" s="148">
        <f>'MF SolarPartnershipITC &gt;25 10%'!H142</f>
        <v>0</v>
      </c>
      <c r="R632" s="148">
        <f>'MF SolarPartnershipITC &gt;25 10%'!I142</f>
        <v>0</v>
      </c>
      <c r="S632" s="148">
        <f>'MF SolarPartnershipITC &gt;25 10%'!J142</f>
        <v>0</v>
      </c>
      <c r="T632" s="148">
        <f>'MF SolarPartnershipITC &gt;25 10%'!K142</f>
        <v>0</v>
      </c>
      <c r="U632" s="148">
        <f>'MF SolarPartnershipITC &gt;25 10%'!L142</f>
        <v>0</v>
      </c>
      <c r="V632" s="148">
        <f>'MF SolarPartnershipITC &gt;25 10%'!M142</f>
        <v>0</v>
      </c>
      <c r="W632" s="148">
        <f>'MF SolarPartnershipITC &gt;25 10%'!N142</f>
        <v>0</v>
      </c>
      <c r="X632" s="148">
        <f>'MF SolarPartnershipITC &gt;25 10%'!O142</f>
        <v>0</v>
      </c>
      <c r="Y632" s="148">
        <f>'MF SolarPartnershipITC &gt;25 10%'!P142</f>
        <v>0</v>
      </c>
      <c r="Z632" s="148">
        <f>'MF SolarPartnershipITC &gt;25 10%'!Q142</f>
        <v>0</v>
      </c>
      <c r="AA632" s="148">
        <f>'MF SolarPartnershipITC &gt;25 10%'!R142</f>
        <v>0</v>
      </c>
      <c r="AB632" s="148">
        <f>'MF SolarPartnershipITC &gt;25 10%'!S142</f>
        <v>0</v>
      </c>
      <c r="AC632" s="148">
        <f>'MF SolarPartnershipITC &gt;25 10%'!T142</f>
        <v>0</v>
      </c>
      <c r="AD632" s="148">
        <f>'MF SolarPartnershipITC &gt;25 10%'!U142</f>
        <v>0</v>
      </c>
      <c r="AE632" s="148">
        <f>'MF SolarPartnershipITC &gt;25 10%'!V142</f>
        <v>0</v>
      </c>
      <c r="AF632" s="148">
        <f>'MF SolarPartnershipITC &gt;25 10%'!W142</f>
        <v>0</v>
      </c>
      <c r="AG632" s="148">
        <f>'MF SolarPartnershipITC &gt;25 10%'!X142</f>
        <v>0</v>
      </c>
      <c r="AH632" s="148">
        <f>'MF SolarPartnershipITC &gt;25 10%'!Y142</f>
        <v>0</v>
      </c>
      <c r="AI632" s="148">
        <f>'MF SolarPartnershipITC &gt;25 10%'!Z142</f>
        <v>0</v>
      </c>
      <c r="AJ632" s="148">
        <f>'MF SolarPartnershipITC &gt;25 10%'!AA142</f>
        <v>0</v>
      </c>
      <c r="AK632" s="148">
        <f>'MF SolarPartnershipITC &gt;25 10%'!AB142</f>
        <v>0</v>
      </c>
      <c r="AL632" s="148">
        <f>'MF SolarPartnershipITC &gt;25 10%'!AC142</f>
        <v>0</v>
      </c>
      <c r="AM632" s="148">
        <f>'MF SolarPartnershipITC &gt;25 10%'!AD142</f>
        <v>0</v>
      </c>
      <c r="AN632" s="148">
        <f>'MF SolarPartnershipITC &gt;25 10%'!AE142</f>
        <v>0</v>
      </c>
      <c r="AO632" s="148">
        <f>'MF SolarPartnershipITC &gt;25 10%'!AF142</f>
        <v>0</v>
      </c>
      <c r="AP632" s="148"/>
      <c r="AQ632" s="148"/>
      <c r="AR632" s="148"/>
      <c r="AS632" s="148"/>
      <c r="AT632" s="148"/>
      <c r="AU632" s="148"/>
      <c r="AV632" s="148"/>
      <c r="AW632" s="148"/>
      <c r="AX632" s="148"/>
      <c r="AY632" s="148"/>
      <c r="AZ632" s="148"/>
      <c r="BA632" s="148"/>
      <c r="BB632" s="148"/>
      <c r="BC632" s="148"/>
      <c r="BD632" s="148"/>
      <c r="BE632" s="148"/>
      <c r="BF632" s="148"/>
      <c r="BG632" s="148"/>
      <c r="BH632" s="148"/>
      <c r="BI632" s="148"/>
      <c r="BJ632" s="148"/>
      <c r="BK632" s="148"/>
    </row>
    <row r="633" spans="1:70">
      <c r="A633" s="214" t="str">
        <f t="shared" si="11"/>
        <v>MFSolarPartnershipCapital_2040</v>
      </c>
      <c r="B633" s="210" t="str">
        <f t="shared" si="6"/>
        <v>MFSolarPartnershipCapital_2040</v>
      </c>
      <c r="C633" s="210" t="s">
        <v>775</v>
      </c>
      <c r="D633" s="210" t="str">
        <f t="shared" si="12"/>
        <v>MFSolarPartnership</v>
      </c>
      <c r="E633" s="148"/>
      <c r="F633" s="148"/>
      <c r="G633" s="148"/>
      <c r="H633" s="148"/>
      <c r="I633" s="148"/>
      <c r="J633" s="148"/>
      <c r="K633" s="148"/>
      <c r="L633" s="148"/>
      <c r="M633" s="148"/>
      <c r="N633" s="148">
        <f>'MF SolarPartnershipITC &gt;25 10%'!E143</f>
        <v>0</v>
      </c>
      <c r="O633" s="148">
        <f>'MF SolarPartnershipITC &gt;25 10%'!F143</f>
        <v>0</v>
      </c>
      <c r="P633" s="148">
        <f>'MF SolarPartnershipITC &gt;25 10%'!G143</f>
        <v>0</v>
      </c>
      <c r="Q633" s="148">
        <f>'MF SolarPartnershipITC &gt;25 10%'!H143</f>
        <v>0</v>
      </c>
      <c r="R633" s="148">
        <f>'MF SolarPartnershipITC &gt;25 10%'!I143</f>
        <v>0</v>
      </c>
      <c r="S633" s="148">
        <f>'MF SolarPartnershipITC &gt;25 10%'!J143</f>
        <v>0</v>
      </c>
      <c r="T633" s="148">
        <f>'MF SolarPartnershipITC &gt;25 10%'!K143</f>
        <v>0</v>
      </c>
      <c r="U633" s="148">
        <f>'MF SolarPartnershipITC &gt;25 10%'!L143</f>
        <v>0</v>
      </c>
      <c r="V633" s="148">
        <f>'MF SolarPartnershipITC &gt;25 10%'!M143</f>
        <v>0</v>
      </c>
      <c r="W633" s="148">
        <f>'MF SolarPartnershipITC &gt;25 10%'!N143</f>
        <v>0</v>
      </c>
      <c r="X633" s="148">
        <f>'MF SolarPartnershipITC &gt;25 10%'!O143</f>
        <v>0</v>
      </c>
      <c r="Y633" s="148">
        <f>'MF SolarPartnershipITC &gt;25 10%'!P143</f>
        <v>0</v>
      </c>
      <c r="Z633" s="148">
        <f>'MF SolarPartnershipITC &gt;25 10%'!Q143</f>
        <v>0</v>
      </c>
      <c r="AA633" s="148">
        <f>'MF SolarPartnershipITC &gt;25 10%'!R143</f>
        <v>0</v>
      </c>
      <c r="AB633" s="148">
        <f>'MF SolarPartnershipITC &gt;25 10%'!S143</f>
        <v>0</v>
      </c>
      <c r="AC633" s="148">
        <f>'MF SolarPartnershipITC &gt;25 10%'!T143</f>
        <v>0</v>
      </c>
      <c r="AD633" s="148">
        <f>'MF SolarPartnershipITC &gt;25 10%'!U143</f>
        <v>0</v>
      </c>
      <c r="AE633" s="148">
        <f>'MF SolarPartnershipITC &gt;25 10%'!V143</f>
        <v>0</v>
      </c>
      <c r="AF633" s="148">
        <f>'MF SolarPartnershipITC &gt;25 10%'!W143</f>
        <v>0</v>
      </c>
      <c r="AG633" s="148">
        <f>'MF SolarPartnershipITC &gt;25 10%'!X143</f>
        <v>0</v>
      </c>
      <c r="AH633" s="148">
        <f>'MF SolarPartnershipITC &gt;25 10%'!Y143</f>
        <v>0</v>
      </c>
      <c r="AI633" s="148">
        <f>'MF SolarPartnershipITC &gt;25 10%'!Z143</f>
        <v>0</v>
      </c>
      <c r="AJ633" s="148">
        <f>'MF SolarPartnershipITC &gt;25 10%'!AA143</f>
        <v>0</v>
      </c>
      <c r="AK633" s="148">
        <f>'MF SolarPartnershipITC &gt;25 10%'!AB143</f>
        <v>0</v>
      </c>
      <c r="AL633" s="148">
        <f>'MF SolarPartnershipITC &gt;25 10%'!AC143</f>
        <v>0</v>
      </c>
      <c r="AM633" s="148">
        <f>'MF SolarPartnershipITC &gt;25 10%'!AD143</f>
        <v>0</v>
      </c>
      <c r="AN633" s="148">
        <f>'MF SolarPartnershipITC &gt;25 10%'!AE143</f>
        <v>0</v>
      </c>
      <c r="AO633" s="148">
        <f>'MF SolarPartnershipITC &gt;25 10%'!AF143</f>
        <v>0</v>
      </c>
      <c r="AP633" s="148"/>
      <c r="AQ633" s="148"/>
      <c r="AR633" s="148"/>
      <c r="AS633" s="148"/>
      <c r="AT633" s="148"/>
      <c r="AU633" s="148"/>
      <c r="AV633" s="148"/>
      <c r="AW633" s="148"/>
      <c r="AX633" s="148"/>
      <c r="AY633" s="148"/>
      <c r="AZ633" s="148"/>
      <c r="BA633" s="148"/>
      <c r="BB633" s="148"/>
      <c r="BC633" s="148"/>
      <c r="BD633" s="148"/>
      <c r="BE633" s="148"/>
      <c r="BF633" s="148"/>
      <c r="BG633" s="148"/>
      <c r="BH633" s="148"/>
      <c r="BI633" s="148"/>
      <c r="BJ633" s="148"/>
      <c r="BK633" s="148"/>
    </row>
    <row r="634" spans="1:70">
      <c r="A634" s="214" t="str">
        <f t="shared" si="11"/>
        <v>MFSolarPartnershipCapital_2041</v>
      </c>
      <c r="B634" s="210" t="str">
        <f t="shared" si="6"/>
        <v>MFSolarPartnershipCapital_2041</v>
      </c>
      <c r="C634" s="210" t="s">
        <v>776</v>
      </c>
      <c r="D634" s="210" t="str">
        <f t="shared" si="12"/>
        <v>MFSolarPartnership</v>
      </c>
      <c r="E634" s="148"/>
      <c r="F634" s="148"/>
      <c r="G634" s="148"/>
      <c r="H634" s="148"/>
      <c r="I634" s="148"/>
      <c r="J634" s="148"/>
      <c r="K634" s="148"/>
      <c r="L634" s="148"/>
      <c r="M634" s="148"/>
      <c r="N634" s="148">
        <f>'MF SolarPartnershipITC &gt;25 10%'!E144</f>
        <v>0</v>
      </c>
      <c r="O634" s="148">
        <f>'MF SolarPartnershipITC &gt;25 10%'!F144</f>
        <v>0</v>
      </c>
      <c r="P634" s="148">
        <f>'MF SolarPartnershipITC &gt;25 10%'!G144</f>
        <v>0</v>
      </c>
      <c r="Q634" s="148">
        <f>'MF SolarPartnershipITC &gt;25 10%'!H144</f>
        <v>0</v>
      </c>
      <c r="R634" s="148">
        <f>'MF SolarPartnershipITC &gt;25 10%'!I144</f>
        <v>0</v>
      </c>
      <c r="S634" s="148">
        <f>'MF SolarPartnershipITC &gt;25 10%'!J144</f>
        <v>0</v>
      </c>
      <c r="T634" s="148">
        <f>'MF SolarPartnershipITC &gt;25 10%'!K144</f>
        <v>0</v>
      </c>
      <c r="U634" s="148">
        <f>'MF SolarPartnershipITC &gt;25 10%'!L144</f>
        <v>0</v>
      </c>
      <c r="V634" s="148">
        <f>'MF SolarPartnershipITC &gt;25 10%'!M144</f>
        <v>0</v>
      </c>
      <c r="W634" s="148">
        <f>'MF SolarPartnershipITC &gt;25 10%'!N144</f>
        <v>0</v>
      </c>
      <c r="X634" s="148">
        <f>'MF SolarPartnershipITC &gt;25 10%'!O144</f>
        <v>0</v>
      </c>
      <c r="Y634" s="148">
        <f>'MF SolarPartnershipITC &gt;25 10%'!P144</f>
        <v>0</v>
      </c>
      <c r="Z634" s="148">
        <f>'MF SolarPartnershipITC &gt;25 10%'!Q144</f>
        <v>0</v>
      </c>
      <c r="AA634" s="148">
        <f>'MF SolarPartnershipITC &gt;25 10%'!R144</f>
        <v>0</v>
      </c>
      <c r="AB634" s="148">
        <f>'MF SolarPartnershipITC &gt;25 10%'!S144</f>
        <v>0</v>
      </c>
      <c r="AC634" s="148">
        <f>'MF SolarPartnershipITC &gt;25 10%'!T144</f>
        <v>0</v>
      </c>
      <c r="AD634" s="148">
        <f>'MF SolarPartnershipITC &gt;25 10%'!U144</f>
        <v>0</v>
      </c>
      <c r="AE634" s="148">
        <f>'MF SolarPartnershipITC &gt;25 10%'!V144</f>
        <v>0</v>
      </c>
      <c r="AF634" s="148">
        <f>'MF SolarPartnershipITC &gt;25 10%'!W144</f>
        <v>0</v>
      </c>
      <c r="AG634" s="148">
        <f>'MF SolarPartnershipITC &gt;25 10%'!X144</f>
        <v>0</v>
      </c>
      <c r="AH634" s="148">
        <f>'MF SolarPartnershipITC &gt;25 10%'!Y144</f>
        <v>0</v>
      </c>
      <c r="AI634" s="148">
        <f>'MF SolarPartnershipITC &gt;25 10%'!Z144</f>
        <v>0</v>
      </c>
      <c r="AJ634" s="148">
        <f>'MF SolarPartnershipITC &gt;25 10%'!AA144</f>
        <v>0</v>
      </c>
      <c r="AK634" s="148">
        <f>'MF SolarPartnershipITC &gt;25 10%'!AB144</f>
        <v>0</v>
      </c>
      <c r="AL634" s="148">
        <f>'MF SolarPartnershipITC &gt;25 10%'!AC144</f>
        <v>0</v>
      </c>
      <c r="AM634" s="148">
        <f>'MF SolarPartnershipITC &gt;25 10%'!AD144</f>
        <v>0</v>
      </c>
      <c r="AN634" s="148">
        <f>'MF SolarPartnershipITC &gt;25 10%'!AE144</f>
        <v>0</v>
      </c>
      <c r="AO634" s="148">
        <f>'MF SolarPartnershipITC &gt;25 10%'!AF144</f>
        <v>0</v>
      </c>
      <c r="AP634" s="148"/>
      <c r="AQ634" s="148"/>
      <c r="AR634" s="148"/>
      <c r="AS634" s="148"/>
      <c r="AT634" s="148"/>
      <c r="AU634" s="148"/>
      <c r="AV634" s="148"/>
      <c r="AW634" s="148"/>
      <c r="AX634" s="148"/>
      <c r="AY634" s="148"/>
      <c r="AZ634" s="148"/>
      <c r="BA634" s="148"/>
      <c r="BB634" s="148"/>
      <c r="BC634" s="148"/>
      <c r="BD634" s="148"/>
      <c r="BE634" s="148"/>
      <c r="BF634" s="148"/>
      <c r="BG634" s="148"/>
      <c r="BH634" s="148"/>
      <c r="BI634" s="148"/>
      <c r="BJ634" s="148"/>
      <c r="BK634" s="148"/>
    </row>
    <row r="635" spans="1:70">
      <c r="A635" s="214" t="str">
        <f t="shared" si="11"/>
        <v>MFSolarPartnershipCapital_2042</v>
      </c>
      <c r="B635" s="210" t="str">
        <f t="shared" si="6"/>
        <v>MFSolarPartnershipCapital_2042</v>
      </c>
      <c r="C635" s="210" t="s">
        <v>777</v>
      </c>
      <c r="D635" s="210" t="str">
        <f t="shared" si="12"/>
        <v>MFSolarPartnership</v>
      </c>
      <c r="E635" s="148"/>
      <c r="F635" s="148"/>
      <c r="G635" s="148"/>
      <c r="H635" s="148"/>
      <c r="I635" s="148"/>
      <c r="J635" s="148"/>
      <c r="K635" s="148"/>
      <c r="L635" s="148"/>
      <c r="M635" s="148"/>
      <c r="N635" s="148">
        <f>'MF SolarPartnershipITC &gt;25 10%'!E145</f>
        <v>0</v>
      </c>
      <c r="O635" s="148">
        <f>'MF SolarPartnershipITC &gt;25 10%'!F145</f>
        <v>0</v>
      </c>
      <c r="P635" s="148">
        <f>'MF SolarPartnershipITC &gt;25 10%'!G145</f>
        <v>0</v>
      </c>
      <c r="Q635" s="148">
        <f>'MF SolarPartnershipITC &gt;25 10%'!H145</f>
        <v>0</v>
      </c>
      <c r="R635" s="148">
        <f>'MF SolarPartnershipITC &gt;25 10%'!I145</f>
        <v>0</v>
      </c>
      <c r="S635" s="148">
        <f>'MF SolarPartnershipITC &gt;25 10%'!J145</f>
        <v>0</v>
      </c>
      <c r="T635" s="148">
        <f>'MF SolarPartnershipITC &gt;25 10%'!K145</f>
        <v>0</v>
      </c>
      <c r="U635" s="148">
        <f>'MF SolarPartnershipITC &gt;25 10%'!L145</f>
        <v>0</v>
      </c>
      <c r="V635" s="148">
        <f>'MF SolarPartnershipITC &gt;25 10%'!M145</f>
        <v>0</v>
      </c>
      <c r="W635" s="148">
        <f>'MF SolarPartnershipITC &gt;25 10%'!N145</f>
        <v>0</v>
      </c>
      <c r="X635" s="148">
        <f>'MF SolarPartnershipITC &gt;25 10%'!O145</f>
        <v>0</v>
      </c>
      <c r="Y635" s="148">
        <f>'MF SolarPartnershipITC &gt;25 10%'!P145</f>
        <v>0</v>
      </c>
      <c r="Z635" s="148">
        <f>'MF SolarPartnershipITC &gt;25 10%'!Q145</f>
        <v>0</v>
      </c>
      <c r="AA635" s="148">
        <f>'MF SolarPartnershipITC &gt;25 10%'!R145</f>
        <v>0</v>
      </c>
      <c r="AB635" s="148">
        <f>'MF SolarPartnershipITC &gt;25 10%'!S145</f>
        <v>0</v>
      </c>
      <c r="AC635" s="148">
        <f>'MF SolarPartnershipITC &gt;25 10%'!T145</f>
        <v>0</v>
      </c>
      <c r="AD635" s="148">
        <f>'MF SolarPartnershipITC &gt;25 10%'!U145</f>
        <v>0</v>
      </c>
      <c r="AE635" s="148">
        <f>'MF SolarPartnershipITC &gt;25 10%'!V145</f>
        <v>0</v>
      </c>
      <c r="AF635" s="148">
        <f>'MF SolarPartnershipITC &gt;25 10%'!W145</f>
        <v>0</v>
      </c>
      <c r="AG635" s="148">
        <f>'MF SolarPartnershipITC &gt;25 10%'!X145</f>
        <v>0</v>
      </c>
      <c r="AH635" s="148">
        <f>'MF SolarPartnershipITC &gt;25 10%'!Y145</f>
        <v>0</v>
      </c>
      <c r="AI635" s="148">
        <f>'MF SolarPartnershipITC &gt;25 10%'!Z145</f>
        <v>0</v>
      </c>
      <c r="AJ635" s="148">
        <f>'MF SolarPartnershipITC &gt;25 10%'!AA145</f>
        <v>0</v>
      </c>
      <c r="AK635" s="148">
        <f>'MF SolarPartnershipITC &gt;25 10%'!AB145</f>
        <v>0</v>
      </c>
      <c r="AL635" s="148">
        <f>'MF SolarPartnershipITC &gt;25 10%'!AC145</f>
        <v>0</v>
      </c>
      <c r="AM635" s="148">
        <f>'MF SolarPartnershipITC &gt;25 10%'!AD145</f>
        <v>0</v>
      </c>
      <c r="AN635" s="148">
        <f>'MF SolarPartnershipITC &gt;25 10%'!AE145</f>
        <v>0</v>
      </c>
      <c r="AO635" s="148">
        <f>'MF SolarPartnershipITC &gt;25 10%'!AF145</f>
        <v>0</v>
      </c>
      <c r="AP635" s="148"/>
      <c r="AQ635" s="148"/>
      <c r="AR635" s="148"/>
      <c r="AS635" s="148"/>
      <c r="AT635" s="148"/>
      <c r="AU635" s="148"/>
      <c r="AV635" s="148"/>
      <c r="AW635" s="148"/>
      <c r="AX635" s="148"/>
      <c r="AY635" s="148"/>
      <c r="AZ635" s="148"/>
      <c r="BA635" s="148"/>
      <c r="BB635" s="148"/>
      <c r="BC635" s="148"/>
      <c r="BD635" s="148"/>
      <c r="BE635" s="148"/>
      <c r="BF635" s="148"/>
      <c r="BG635" s="148"/>
      <c r="BH635" s="148"/>
      <c r="BI635" s="148"/>
      <c r="BJ635" s="148"/>
      <c r="BK635" s="148"/>
    </row>
    <row r="636" spans="1:70">
      <c r="A636" s="214" t="str">
        <f t="shared" si="11"/>
        <v>MFSolarPartnershipCapital_2043</v>
      </c>
      <c r="B636" s="210" t="str">
        <f t="shared" si="6"/>
        <v>MFSolarPartnershipCapital_2043</v>
      </c>
      <c r="C636" s="210" t="s">
        <v>778</v>
      </c>
      <c r="D636" s="210" t="str">
        <f t="shared" si="12"/>
        <v>MFSolarPartnership</v>
      </c>
      <c r="E636" s="148"/>
      <c r="F636" s="148"/>
      <c r="G636" s="148"/>
      <c r="H636" s="148"/>
      <c r="I636" s="148"/>
      <c r="J636" s="148"/>
      <c r="K636" s="148"/>
      <c r="L636" s="148"/>
      <c r="M636" s="148"/>
      <c r="N636" s="148">
        <f>'MF SolarPartnershipITC &gt;25 10%'!E146</f>
        <v>0</v>
      </c>
      <c r="O636" s="148">
        <f>'MF SolarPartnershipITC &gt;25 10%'!F146</f>
        <v>0</v>
      </c>
      <c r="P636" s="148">
        <f>'MF SolarPartnershipITC &gt;25 10%'!G146</f>
        <v>0</v>
      </c>
      <c r="Q636" s="148">
        <f>'MF SolarPartnershipITC &gt;25 10%'!H146</f>
        <v>0</v>
      </c>
      <c r="R636" s="148">
        <f>'MF SolarPartnershipITC &gt;25 10%'!I146</f>
        <v>0</v>
      </c>
      <c r="S636" s="148">
        <f>'MF SolarPartnershipITC &gt;25 10%'!J146</f>
        <v>0</v>
      </c>
      <c r="T636" s="148">
        <f>'MF SolarPartnershipITC &gt;25 10%'!K146</f>
        <v>0</v>
      </c>
      <c r="U636" s="148">
        <f>'MF SolarPartnershipITC &gt;25 10%'!L146</f>
        <v>0</v>
      </c>
      <c r="V636" s="148">
        <f>'MF SolarPartnershipITC &gt;25 10%'!M146</f>
        <v>0</v>
      </c>
      <c r="W636" s="148">
        <f>'MF SolarPartnershipITC &gt;25 10%'!N146</f>
        <v>0</v>
      </c>
      <c r="X636" s="148">
        <f>'MF SolarPartnershipITC &gt;25 10%'!O146</f>
        <v>0</v>
      </c>
      <c r="Y636" s="148">
        <f>'MF SolarPartnershipITC &gt;25 10%'!P146</f>
        <v>0</v>
      </c>
      <c r="Z636" s="148">
        <f>'MF SolarPartnershipITC &gt;25 10%'!Q146</f>
        <v>0</v>
      </c>
      <c r="AA636" s="148">
        <f>'MF SolarPartnershipITC &gt;25 10%'!R146</f>
        <v>0</v>
      </c>
      <c r="AB636" s="148">
        <f>'MF SolarPartnershipITC &gt;25 10%'!S146</f>
        <v>0</v>
      </c>
      <c r="AC636" s="148">
        <f>'MF SolarPartnershipITC &gt;25 10%'!T146</f>
        <v>0</v>
      </c>
      <c r="AD636" s="148">
        <f>'MF SolarPartnershipITC &gt;25 10%'!U146</f>
        <v>0</v>
      </c>
      <c r="AE636" s="148">
        <f>'MF SolarPartnershipITC &gt;25 10%'!V146</f>
        <v>0</v>
      </c>
      <c r="AF636" s="148">
        <f>'MF SolarPartnershipITC &gt;25 10%'!W146</f>
        <v>0</v>
      </c>
      <c r="AG636" s="148">
        <f>'MF SolarPartnershipITC &gt;25 10%'!X146</f>
        <v>0</v>
      </c>
      <c r="AH636" s="148">
        <f>'MF SolarPartnershipITC &gt;25 10%'!Y146</f>
        <v>0</v>
      </c>
      <c r="AI636" s="148">
        <f>'MF SolarPartnershipITC &gt;25 10%'!Z146</f>
        <v>0</v>
      </c>
      <c r="AJ636" s="148">
        <f>'MF SolarPartnershipITC &gt;25 10%'!AA146</f>
        <v>0</v>
      </c>
      <c r="AK636" s="148">
        <f>'MF SolarPartnershipITC &gt;25 10%'!AB146</f>
        <v>0</v>
      </c>
      <c r="AL636" s="148">
        <f>'MF SolarPartnershipITC &gt;25 10%'!AC146</f>
        <v>0</v>
      </c>
      <c r="AM636" s="148">
        <f>'MF SolarPartnershipITC &gt;25 10%'!AD146</f>
        <v>0</v>
      </c>
      <c r="AN636" s="148">
        <f>'MF SolarPartnershipITC &gt;25 10%'!AE146</f>
        <v>0</v>
      </c>
      <c r="AO636" s="148">
        <f>'MF SolarPartnershipITC &gt;25 10%'!AF146</f>
        <v>0</v>
      </c>
      <c r="AP636" s="148"/>
      <c r="AQ636" s="148"/>
      <c r="AR636" s="148"/>
      <c r="AS636" s="148"/>
      <c r="AT636" s="148"/>
      <c r="AU636" s="148"/>
      <c r="AV636" s="148"/>
      <c r="AW636" s="148"/>
      <c r="AX636" s="148"/>
      <c r="AY636" s="148"/>
      <c r="AZ636" s="148"/>
      <c r="BA636" s="148"/>
      <c r="BB636" s="148"/>
      <c r="BC636" s="148"/>
      <c r="BD636" s="148"/>
      <c r="BE636" s="148"/>
      <c r="BF636" s="148"/>
      <c r="BG636" s="148"/>
      <c r="BH636" s="148"/>
      <c r="BI636" s="148"/>
      <c r="BJ636" s="148"/>
      <c r="BK636" s="148"/>
    </row>
    <row r="637" spans="1:70" s="177" customFormat="1">
      <c r="A637" s="214" t="str">
        <f t="shared" si="11"/>
        <v>MFSolarPartnershipCapital_2044</v>
      </c>
      <c r="B637" s="210" t="str">
        <f t="shared" si="6"/>
        <v>MFSolarPartnershipCapital_2044</v>
      </c>
      <c r="C637" s="210" t="s">
        <v>779</v>
      </c>
      <c r="D637" s="210" t="str">
        <f t="shared" si="12"/>
        <v>MFSolarPartnership</v>
      </c>
      <c r="E637" s="148"/>
      <c r="F637" s="148"/>
      <c r="G637" s="148"/>
      <c r="H637" s="148"/>
      <c r="I637" s="148"/>
      <c r="J637" s="148"/>
      <c r="K637" s="148"/>
      <c r="L637" s="148"/>
      <c r="M637" s="148"/>
      <c r="N637" s="148">
        <f>'MF SolarPartnershipITC &gt;25 10%'!E147</f>
        <v>0</v>
      </c>
      <c r="O637" s="148">
        <f>'MF SolarPartnershipITC &gt;25 10%'!F147</f>
        <v>0</v>
      </c>
      <c r="P637" s="148">
        <f>'MF SolarPartnershipITC &gt;25 10%'!G147</f>
        <v>0</v>
      </c>
      <c r="Q637" s="148">
        <f>'MF SolarPartnershipITC &gt;25 10%'!H147</f>
        <v>0</v>
      </c>
      <c r="R637" s="148">
        <f>'MF SolarPartnershipITC &gt;25 10%'!I147</f>
        <v>0</v>
      </c>
      <c r="S637" s="148">
        <f>'MF SolarPartnershipITC &gt;25 10%'!J147</f>
        <v>0</v>
      </c>
      <c r="T637" s="148">
        <f>'MF SolarPartnershipITC &gt;25 10%'!K147</f>
        <v>0</v>
      </c>
      <c r="U637" s="148">
        <f>'MF SolarPartnershipITC &gt;25 10%'!L147</f>
        <v>0</v>
      </c>
      <c r="V637" s="148">
        <f>'MF SolarPartnershipITC &gt;25 10%'!M147</f>
        <v>0</v>
      </c>
      <c r="W637" s="148">
        <f>'MF SolarPartnershipITC &gt;25 10%'!N147</f>
        <v>0</v>
      </c>
      <c r="X637" s="148">
        <f>'MF SolarPartnershipITC &gt;25 10%'!O147</f>
        <v>0</v>
      </c>
      <c r="Y637" s="148">
        <f>'MF SolarPartnershipITC &gt;25 10%'!P147</f>
        <v>0</v>
      </c>
      <c r="Z637" s="148">
        <f>'MF SolarPartnershipITC &gt;25 10%'!Q147</f>
        <v>0</v>
      </c>
      <c r="AA637" s="148">
        <f>'MF SolarPartnershipITC &gt;25 10%'!R147</f>
        <v>0</v>
      </c>
      <c r="AB637" s="148">
        <f>'MF SolarPartnershipITC &gt;25 10%'!S147</f>
        <v>0</v>
      </c>
      <c r="AC637" s="148">
        <f>'MF SolarPartnershipITC &gt;25 10%'!T147</f>
        <v>0</v>
      </c>
      <c r="AD637" s="148">
        <f>'MF SolarPartnershipITC &gt;25 10%'!U147</f>
        <v>0</v>
      </c>
      <c r="AE637" s="148">
        <f>'MF SolarPartnershipITC &gt;25 10%'!V147</f>
        <v>0</v>
      </c>
      <c r="AF637" s="148">
        <f>'MF SolarPartnershipITC &gt;25 10%'!W147</f>
        <v>0</v>
      </c>
      <c r="AG637" s="148">
        <f>'MF SolarPartnershipITC &gt;25 10%'!X147</f>
        <v>0</v>
      </c>
      <c r="AH637" s="148">
        <f>'MF SolarPartnershipITC &gt;25 10%'!Y147</f>
        <v>0</v>
      </c>
      <c r="AI637" s="148">
        <f>'MF SolarPartnershipITC &gt;25 10%'!Z147</f>
        <v>0</v>
      </c>
      <c r="AJ637" s="148">
        <f>'MF SolarPartnershipITC &gt;25 10%'!AA147</f>
        <v>0</v>
      </c>
      <c r="AK637" s="148">
        <f>'MF SolarPartnershipITC &gt;25 10%'!AB147</f>
        <v>0</v>
      </c>
      <c r="AL637" s="148">
        <f>'MF SolarPartnershipITC &gt;25 10%'!AC147</f>
        <v>0</v>
      </c>
      <c r="AM637" s="148">
        <f>'MF SolarPartnershipITC &gt;25 10%'!AD147</f>
        <v>0</v>
      </c>
      <c r="AN637" s="148">
        <f>'MF SolarPartnershipITC &gt;25 10%'!AE147</f>
        <v>0</v>
      </c>
      <c r="AO637" s="148">
        <f>'MF SolarPartnershipITC &gt;25 10%'!AF147</f>
        <v>0</v>
      </c>
      <c r="AP637" s="148"/>
      <c r="AQ637" s="148"/>
      <c r="AR637" s="148"/>
      <c r="AS637" s="148"/>
      <c r="AT637" s="148"/>
      <c r="AU637" s="148"/>
      <c r="AV637" s="148"/>
      <c r="AW637" s="148"/>
      <c r="AX637" s="148"/>
      <c r="AY637" s="148"/>
      <c r="AZ637" s="148"/>
      <c r="BA637" s="148"/>
      <c r="BB637" s="148"/>
      <c r="BC637" s="148"/>
      <c r="BD637" s="148"/>
      <c r="BE637" s="148"/>
      <c r="BF637" s="148"/>
      <c r="BG637" s="148"/>
      <c r="BH637" s="148"/>
      <c r="BI637" s="148"/>
      <c r="BJ637" s="148"/>
      <c r="BK637" s="148"/>
      <c r="BL637"/>
      <c r="BM637"/>
      <c r="BN637"/>
      <c r="BO637"/>
      <c r="BP637"/>
      <c r="BQ637" s="67"/>
      <c r="BR637"/>
    </row>
    <row r="638" spans="1:70">
      <c r="A638" s="214" t="str">
        <f t="shared" si="11"/>
        <v>MFSolarPartnershipCapital_2045</v>
      </c>
      <c r="B638" s="210" t="str">
        <f t="shared" si="6"/>
        <v>MFSolarPartnershipCapital_2045</v>
      </c>
      <c r="C638" s="210" t="s">
        <v>780</v>
      </c>
      <c r="D638" s="210" t="str">
        <f t="shared" si="12"/>
        <v>MFSolarPartnership</v>
      </c>
      <c r="E638" s="148"/>
      <c r="F638" s="148"/>
      <c r="G638" s="148"/>
      <c r="H638" s="148"/>
      <c r="I638" s="148"/>
      <c r="J638" s="148"/>
      <c r="K638" s="148"/>
      <c r="L638" s="148"/>
      <c r="M638" s="148"/>
      <c r="N638" s="148">
        <f>'MF SolarPartnershipITC &gt;25 10%'!E148</f>
        <v>0</v>
      </c>
      <c r="O638" s="148">
        <f>'MF SolarPartnershipITC &gt;25 10%'!F148</f>
        <v>0</v>
      </c>
      <c r="P638" s="148">
        <f>'MF SolarPartnershipITC &gt;25 10%'!G148</f>
        <v>0</v>
      </c>
      <c r="Q638" s="148">
        <f>'MF SolarPartnershipITC &gt;25 10%'!H148</f>
        <v>0</v>
      </c>
      <c r="R638" s="148">
        <f>'MF SolarPartnershipITC &gt;25 10%'!I148</f>
        <v>0</v>
      </c>
      <c r="S638" s="148">
        <f>'MF SolarPartnershipITC &gt;25 10%'!J148</f>
        <v>0</v>
      </c>
      <c r="T638" s="148">
        <f>'MF SolarPartnershipITC &gt;25 10%'!K148</f>
        <v>0</v>
      </c>
      <c r="U638" s="148">
        <f>'MF SolarPartnershipITC &gt;25 10%'!L148</f>
        <v>0</v>
      </c>
      <c r="V638" s="148">
        <f>'MF SolarPartnershipITC &gt;25 10%'!M148</f>
        <v>0</v>
      </c>
      <c r="W638" s="148">
        <f>'MF SolarPartnershipITC &gt;25 10%'!N148</f>
        <v>0</v>
      </c>
      <c r="X638" s="148">
        <f>'MF SolarPartnershipITC &gt;25 10%'!O148</f>
        <v>0</v>
      </c>
      <c r="Y638" s="148">
        <f>'MF SolarPartnershipITC &gt;25 10%'!P148</f>
        <v>0</v>
      </c>
      <c r="Z638" s="148">
        <f>'MF SolarPartnershipITC &gt;25 10%'!Q148</f>
        <v>0</v>
      </c>
      <c r="AA638" s="148">
        <f>'MF SolarPartnershipITC &gt;25 10%'!R148</f>
        <v>0</v>
      </c>
      <c r="AB638" s="148">
        <f>'MF SolarPartnershipITC &gt;25 10%'!S148</f>
        <v>0</v>
      </c>
      <c r="AC638" s="148">
        <f>'MF SolarPartnershipITC &gt;25 10%'!T148</f>
        <v>0</v>
      </c>
      <c r="AD638" s="148">
        <f>'MF SolarPartnershipITC &gt;25 10%'!U148</f>
        <v>0</v>
      </c>
      <c r="AE638" s="148">
        <f>'MF SolarPartnershipITC &gt;25 10%'!V148</f>
        <v>0</v>
      </c>
      <c r="AF638" s="148">
        <f>'MF SolarPartnershipITC &gt;25 10%'!W148</f>
        <v>0</v>
      </c>
      <c r="AG638" s="148">
        <f>'MF SolarPartnershipITC &gt;25 10%'!X148</f>
        <v>0</v>
      </c>
      <c r="AH638" s="148">
        <f>'MF SolarPartnershipITC &gt;25 10%'!Y148</f>
        <v>0</v>
      </c>
      <c r="AI638" s="148">
        <f>'MF SolarPartnershipITC &gt;25 10%'!Z148</f>
        <v>0</v>
      </c>
      <c r="AJ638" s="148">
        <f>'MF SolarPartnershipITC &gt;25 10%'!AA148</f>
        <v>0</v>
      </c>
      <c r="AK638" s="148">
        <f>'MF SolarPartnershipITC &gt;25 10%'!AB148</f>
        <v>0</v>
      </c>
      <c r="AL638" s="148">
        <f>'MF SolarPartnershipITC &gt;25 10%'!AC148</f>
        <v>0</v>
      </c>
      <c r="AM638" s="148">
        <f>'MF SolarPartnershipITC &gt;25 10%'!AD148</f>
        <v>0</v>
      </c>
      <c r="AN638" s="148">
        <f>'MF SolarPartnershipITC &gt;25 10%'!AE148</f>
        <v>0</v>
      </c>
      <c r="AO638" s="148">
        <f>'MF SolarPartnershipITC &gt;25 10%'!AF148</f>
        <v>0</v>
      </c>
      <c r="AP638" s="148"/>
      <c r="AQ638" s="148"/>
      <c r="AR638" s="148"/>
      <c r="AS638" s="148"/>
      <c r="AT638" s="148"/>
      <c r="AU638" s="148"/>
      <c r="AV638" s="148"/>
      <c r="AW638" s="148"/>
      <c r="AX638" s="148"/>
      <c r="AY638" s="148"/>
      <c r="AZ638" s="148"/>
      <c r="BA638" s="148"/>
      <c r="BB638" s="148"/>
      <c r="BC638" s="148"/>
      <c r="BD638" s="148"/>
      <c r="BE638" s="148"/>
      <c r="BF638" s="148"/>
      <c r="BG638" s="148"/>
      <c r="BH638" s="148"/>
      <c r="BI638" s="148"/>
      <c r="BJ638" s="148"/>
      <c r="BK638" s="148"/>
    </row>
    <row r="639" spans="1:70" s="177" customFormat="1">
      <c r="A639" s="214" t="str">
        <f t="shared" si="11"/>
        <v>MFSolarPartnershipCapital_2046</v>
      </c>
      <c r="B639" s="210" t="str">
        <f t="shared" si="6"/>
        <v>MFSolarPartnershipCapital_2046</v>
      </c>
      <c r="C639" s="210" t="s">
        <v>781</v>
      </c>
      <c r="D639" s="210" t="str">
        <f t="shared" si="12"/>
        <v>MFSolarPartnership</v>
      </c>
      <c r="E639" s="148"/>
      <c r="F639" s="148"/>
      <c r="G639" s="148"/>
      <c r="H639" s="148"/>
      <c r="I639" s="148"/>
      <c r="J639" s="148"/>
      <c r="K639" s="148"/>
      <c r="L639" s="148"/>
      <c r="M639" s="148"/>
      <c r="N639" s="148">
        <f>'MF SolarPartnershipITC &gt;25 10%'!E149</f>
        <v>0</v>
      </c>
      <c r="O639" s="148">
        <f>'MF SolarPartnershipITC &gt;25 10%'!F149</f>
        <v>0</v>
      </c>
      <c r="P639" s="148">
        <f>'MF SolarPartnershipITC &gt;25 10%'!G149</f>
        <v>0</v>
      </c>
      <c r="Q639" s="148">
        <f>'MF SolarPartnershipITC &gt;25 10%'!H149</f>
        <v>0</v>
      </c>
      <c r="R639" s="148">
        <f>'MF SolarPartnershipITC &gt;25 10%'!I149</f>
        <v>0</v>
      </c>
      <c r="S639" s="148">
        <f>'MF SolarPartnershipITC &gt;25 10%'!J149</f>
        <v>0</v>
      </c>
      <c r="T639" s="148">
        <f>'MF SolarPartnershipITC &gt;25 10%'!K149</f>
        <v>0</v>
      </c>
      <c r="U639" s="148">
        <f>'MF SolarPartnershipITC &gt;25 10%'!L149</f>
        <v>0</v>
      </c>
      <c r="V639" s="148">
        <f>'MF SolarPartnershipITC &gt;25 10%'!M149</f>
        <v>0</v>
      </c>
      <c r="W639" s="148">
        <f>'MF SolarPartnershipITC &gt;25 10%'!N149</f>
        <v>0</v>
      </c>
      <c r="X639" s="148">
        <f>'MF SolarPartnershipITC &gt;25 10%'!O149</f>
        <v>0</v>
      </c>
      <c r="Y639" s="148">
        <f>'MF SolarPartnershipITC &gt;25 10%'!P149</f>
        <v>0</v>
      </c>
      <c r="Z639" s="148">
        <f>'MF SolarPartnershipITC &gt;25 10%'!Q149</f>
        <v>0</v>
      </c>
      <c r="AA639" s="148">
        <f>'MF SolarPartnershipITC &gt;25 10%'!R149</f>
        <v>0</v>
      </c>
      <c r="AB639" s="148">
        <f>'MF SolarPartnershipITC &gt;25 10%'!S149</f>
        <v>0</v>
      </c>
      <c r="AC639" s="148">
        <f>'MF SolarPartnershipITC &gt;25 10%'!T149</f>
        <v>0</v>
      </c>
      <c r="AD639" s="148">
        <f>'MF SolarPartnershipITC &gt;25 10%'!U149</f>
        <v>0</v>
      </c>
      <c r="AE639" s="148">
        <f>'MF SolarPartnershipITC &gt;25 10%'!V149</f>
        <v>0</v>
      </c>
      <c r="AF639" s="148">
        <f>'MF SolarPartnershipITC &gt;25 10%'!W149</f>
        <v>0</v>
      </c>
      <c r="AG639" s="148">
        <f>'MF SolarPartnershipITC &gt;25 10%'!X149</f>
        <v>0</v>
      </c>
      <c r="AH639" s="148">
        <f>'MF SolarPartnershipITC &gt;25 10%'!Y149</f>
        <v>0</v>
      </c>
      <c r="AI639" s="148">
        <f>'MF SolarPartnershipITC &gt;25 10%'!Z149</f>
        <v>0</v>
      </c>
      <c r="AJ639" s="148">
        <f>'MF SolarPartnershipITC &gt;25 10%'!AA149</f>
        <v>0</v>
      </c>
      <c r="AK639" s="148">
        <f>'MF SolarPartnershipITC &gt;25 10%'!AB149</f>
        <v>0</v>
      </c>
      <c r="AL639" s="148">
        <f>'MF SolarPartnershipITC &gt;25 10%'!AC149</f>
        <v>0</v>
      </c>
      <c r="AM639" s="148">
        <f>'MF SolarPartnershipITC &gt;25 10%'!AD149</f>
        <v>0</v>
      </c>
      <c r="AN639" s="148">
        <f>'MF SolarPartnershipITC &gt;25 10%'!AE149</f>
        <v>0</v>
      </c>
      <c r="AO639" s="148">
        <f>'MF SolarPartnershipITC &gt;25 10%'!AF149</f>
        <v>0</v>
      </c>
      <c r="AP639" s="148"/>
      <c r="AQ639" s="148"/>
      <c r="AR639" s="148"/>
      <c r="AS639" s="148"/>
      <c r="AT639" s="148"/>
      <c r="AU639" s="148"/>
      <c r="AV639" s="148"/>
      <c r="AW639" s="148"/>
      <c r="AX639" s="148"/>
      <c r="AY639" s="148"/>
      <c r="AZ639" s="148"/>
      <c r="BA639" s="148"/>
      <c r="BB639" s="148"/>
      <c r="BC639" s="148"/>
      <c r="BD639" s="148"/>
      <c r="BE639" s="148"/>
      <c r="BF639" s="148"/>
      <c r="BG639" s="148"/>
      <c r="BH639" s="148"/>
      <c r="BI639" s="148"/>
      <c r="BJ639" s="148"/>
      <c r="BK639" s="148"/>
      <c r="BL639"/>
      <c r="BM639"/>
      <c r="BN639"/>
      <c r="BO639"/>
      <c r="BP639"/>
      <c r="BQ639" s="67"/>
      <c r="BR639"/>
    </row>
    <row r="640" spans="1:70" s="165" customFormat="1">
      <c r="A640" s="214" t="str">
        <f t="shared" si="11"/>
        <v>MFSolarPartnershipCapital_2047</v>
      </c>
      <c r="B640" s="210" t="str">
        <f t="shared" si="6"/>
        <v>MFSolarPartnershipCapital_2047</v>
      </c>
      <c r="C640" s="210" t="s">
        <v>782</v>
      </c>
      <c r="D640" s="210" t="str">
        <f t="shared" si="12"/>
        <v>MFSolarPartnership</v>
      </c>
      <c r="E640" s="148"/>
      <c r="F640" s="148"/>
      <c r="G640" s="148"/>
      <c r="H640" s="148"/>
      <c r="I640" s="148"/>
      <c r="J640" s="148"/>
      <c r="K640" s="148"/>
      <c r="L640" s="148"/>
      <c r="M640" s="148"/>
      <c r="N640" s="148">
        <f>'MF SolarPartnershipITC &gt;25 10%'!E150</f>
        <v>0</v>
      </c>
      <c r="O640" s="148">
        <f>'MF SolarPartnershipITC &gt;25 10%'!F150</f>
        <v>0</v>
      </c>
      <c r="P640" s="148">
        <f>'MF SolarPartnershipITC &gt;25 10%'!G150</f>
        <v>0</v>
      </c>
      <c r="Q640" s="148">
        <f>'MF SolarPartnershipITC &gt;25 10%'!H150</f>
        <v>0</v>
      </c>
      <c r="R640" s="148">
        <f>'MF SolarPartnershipITC &gt;25 10%'!I150</f>
        <v>0</v>
      </c>
      <c r="S640" s="148">
        <f>'MF SolarPartnershipITC &gt;25 10%'!J150</f>
        <v>0</v>
      </c>
      <c r="T640" s="148">
        <f>'MF SolarPartnershipITC &gt;25 10%'!K150</f>
        <v>0</v>
      </c>
      <c r="U640" s="148">
        <f>'MF SolarPartnershipITC &gt;25 10%'!L150</f>
        <v>0</v>
      </c>
      <c r="V640" s="148">
        <f>'MF SolarPartnershipITC &gt;25 10%'!M150</f>
        <v>0</v>
      </c>
      <c r="W640" s="148">
        <f>'MF SolarPartnershipITC &gt;25 10%'!N150</f>
        <v>0</v>
      </c>
      <c r="X640" s="148">
        <f>'MF SolarPartnershipITC &gt;25 10%'!O150</f>
        <v>0</v>
      </c>
      <c r="Y640" s="148">
        <f>'MF SolarPartnershipITC &gt;25 10%'!P150</f>
        <v>0</v>
      </c>
      <c r="Z640" s="148">
        <f>'MF SolarPartnershipITC &gt;25 10%'!Q150</f>
        <v>0</v>
      </c>
      <c r="AA640" s="148">
        <f>'MF SolarPartnershipITC &gt;25 10%'!R150</f>
        <v>0</v>
      </c>
      <c r="AB640" s="148">
        <f>'MF SolarPartnershipITC &gt;25 10%'!S150</f>
        <v>0</v>
      </c>
      <c r="AC640" s="148">
        <f>'MF SolarPartnershipITC &gt;25 10%'!T150</f>
        <v>0</v>
      </c>
      <c r="AD640" s="148">
        <f>'MF SolarPartnershipITC &gt;25 10%'!U150</f>
        <v>0</v>
      </c>
      <c r="AE640" s="148">
        <f>'MF SolarPartnershipITC &gt;25 10%'!V150</f>
        <v>0</v>
      </c>
      <c r="AF640" s="148">
        <f>'MF SolarPartnershipITC &gt;25 10%'!W150</f>
        <v>0</v>
      </c>
      <c r="AG640" s="148">
        <f>'MF SolarPartnershipITC &gt;25 10%'!X150</f>
        <v>0</v>
      </c>
      <c r="AH640" s="148">
        <f>'MF SolarPartnershipITC &gt;25 10%'!Y150</f>
        <v>0</v>
      </c>
      <c r="AI640" s="148">
        <f>'MF SolarPartnershipITC &gt;25 10%'!Z150</f>
        <v>0</v>
      </c>
      <c r="AJ640" s="148">
        <f>'MF SolarPartnershipITC &gt;25 10%'!AA150</f>
        <v>0</v>
      </c>
      <c r="AK640" s="148">
        <f>'MF SolarPartnershipITC &gt;25 10%'!AB150</f>
        <v>0</v>
      </c>
      <c r="AL640" s="148">
        <f>'MF SolarPartnershipITC &gt;25 10%'!AC150</f>
        <v>0</v>
      </c>
      <c r="AM640" s="148">
        <f>'MF SolarPartnershipITC &gt;25 10%'!AD150</f>
        <v>0</v>
      </c>
      <c r="AN640" s="148">
        <f>'MF SolarPartnershipITC &gt;25 10%'!AE150</f>
        <v>0</v>
      </c>
      <c r="AO640" s="148">
        <f>'MF SolarPartnershipITC &gt;25 10%'!AF150</f>
        <v>0</v>
      </c>
      <c r="AP640" s="148"/>
      <c r="AQ640" s="148"/>
      <c r="AR640" s="148"/>
      <c r="AS640" s="148"/>
      <c r="AT640" s="148"/>
      <c r="AU640" s="148"/>
      <c r="AV640" s="148"/>
      <c r="AW640" s="148"/>
      <c r="AX640" s="148"/>
      <c r="AY640" s="148"/>
      <c r="AZ640" s="148"/>
      <c r="BA640" s="148"/>
      <c r="BB640" s="148"/>
      <c r="BC640" s="148"/>
      <c r="BD640" s="148"/>
      <c r="BE640" s="148"/>
      <c r="BF640" s="148"/>
      <c r="BG640" s="148"/>
      <c r="BH640" s="148"/>
      <c r="BI640" s="148"/>
      <c r="BJ640" s="148"/>
      <c r="BK640" s="148"/>
      <c r="BL640"/>
      <c r="BM640"/>
      <c r="BN640"/>
      <c r="BO640"/>
      <c r="BP640"/>
      <c r="BQ640" s="67"/>
      <c r="BR640"/>
    </row>
    <row r="641" spans="1:63">
      <c r="A641" s="231" t="str">
        <f>CONCATENATE(D641,C641)</f>
        <v>MFSolarPartnershipFOM</v>
      </c>
      <c r="B641" s="232" t="s">
        <v>1656</v>
      </c>
      <c r="C641" s="232" t="s">
        <v>241</v>
      </c>
      <c r="D641" s="232" t="str">
        <f t="shared" si="12"/>
        <v>MFSolarPartnership</v>
      </c>
      <c r="E641" s="180"/>
      <c r="F641" s="180"/>
      <c r="G641" s="180"/>
      <c r="H641" s="180"/>
      <c r="I641" s="180"/>
      <c r="J641" s="180"/>
      <c r="K641" s="180"/>
      <c r="L641" s="180"/>
      <c r="M641" s="180"/>
      <c r="N641" s="180"/>
      <c r="O641" s="180"/>
      <c r="P641" s="180">
        <f>'DER FOM&amp;VOM'!C68</f>
        <v>6420.7635578224181</v>
      </c>
      <c r="Q641" s="180">
        <f>'DER FOM&amp;VOM'!D68</f>
        <v>6420.7635578224181</v>
      </c>
      <c r="R641" s="180">
        <f>'DER FOM&amp;VOM'!E68</f>
        <v>6420.7635578224181</v>
      </c>
      <c r="S641" s="180">
        <f>'DER FOM&amp;VOM'!F68</f>
        <v>6420.7635578224181</v>
      </c>
      <c r="T641" s="180">
        <f>'DER FOM&amp;VOM'!G68</f>
        <v>6420.7635578224181</v>
      </c>
      <c r="U641" s="180">
        <f>'DER FOM&amp;VOM'!H68</f>
        <v>6420.7635578224181</v>
      </c>
      <c r="V641" s="180">
        <f>'DER FOM&amp;VOM'!I68</f>
        <v>6420.7635578224181</v>
      </c>
      <c r="W641" s="180">
        <f>'DER FOM&amp;VOM'!J68</f>
        <v>6420.7635578224181</v>
      </c>
      <c r="X641" s="180">
        <f>'DER FOM&amp;VOM'!K68</f>
        <v>6420.7635578224181</v>
      </c>
      <c r="Y641" s="180">
        <f>X641*(1+Assumptions!$E$7)</f>
        <v>6581.2826467679779</v>
      </c>
      <c r="Z641" s="180">
        <f>Y641*(1+Assumptions!$E$7)</f>
        <v>6745.8147129371764</v>
      </c>
      <c r="AA641" s="180">
        <f>Z641*(1+Assumptions!$E$7)</f>
        <v>6914.4600807606048</v>
      </c>
      <c r="AB641" s="180">
        <f>AA641*(1+Assumptions!$E$7)</f>
        <v>7087.3215827796193</v>
      </c>
      <c r="AC641" s="180">
        <f>AB641*(1+Assumptions!$E$7)</f>
        <v>7264.504622349109</v>
      </c>
      <c r="AD641" s="180">
        <f>AC641*(1+Assumptions!$E$7)</f>
        <v>7446.1172379078362</v>
      </c>
      <c r="AE641" s="180">
        <f>AD641*(1+Assumptions!$E$7)</f>
        <v>7632.2701688555317</v>
      </c>
      <c r="AF641" s="180">
        <f>AE641*(1+Assumptions!$E$7)</f>
        <v>7823.0769230769192</v>
      </c>
      <c r="AG641" s="180">
        <f>AF641*(1+Assumptions!$E$7)</f>
        <v>8018.6538461538412</v>
      </c>
      <c r="AH641" s="180">
        <f>AG641*(1+Assumptions!$E$7)</f>
        <v>8219.120192307686</v>
      </c>
      <c r="AI641" s="180">
        <f>AH641*(1+Assumptions!$E$7)</f>
        <v>8424.5981971153778</v>
      </c>
      <c r="AJ641" s="180">
        <f>AI641*(1+Assumptions!$E$7)</f>
        <v>8635.2131520432613</v>
      </c>
      <c r="AK641" s="180">
        <f>AJ641*(1+Assumptions!$E$7)</f>
        <v>8851.0934808443417</v>
      </c>
      <c r="AL641" s="180">
        <f>AK641*(1+Assumptions!$E$7)</f>
        <v>9072.3708178654488</v>
      </c>
      <c r="AM641" s="180">
        <f>AL641*(1+Assumptions!$E$7)</f>
        <v>9299.180088312085</v>
      </c>
      <c r="AN641" s="180">
        <f>AM641*(1+Assumptions!$E$7)</f>
        <v>9531.6595905198865</v>
      </c>
      <c r="AO641" s="180">
        <f>AN641*(1+Assumptions!$E$7)</f>
        <v>9769.9510802828827</v>
      </c>
      <c r="AP641" s="148"/>
      <c r="AQ641" s="148"/>
      <c r="AR641" s="148"/>
      <c r="AS641" s="148"/>
      <c r="AT641" s="148"/>
      <c r="AU641" s="148"/>
      <c r="AV641" s="148"/>
      <c r="AW641" s="148"/>
      <c r="AX641" s="148"/>
      <c r="AY641" s="148"/>
      <c r="AZ641" s="148"/>
      <c r="BA641" s="148"/>
      <c r="BB641" s="148"/>
      <c r="BC641" s="148"/>
      <c r="BD641" s="148"/>
      <c r="BE641" s="148"/>
      <c r="BF641" s="148"/>
      <c r="BG641" s="148"/>
      <c r="BH641" s="148"/>
      <c r="BI641" s="148"/>
      <c r="BJ641" s="148"/>
      <c r="BK641" s="148"/>
    </row>
    <row r="642" spans="1:63">
      <c r="A642" s="214"/>
      <c r="B642" s="210" t="s">
        <v>1648</v>
      </c>
      <c r="C642" s="210"/>
      <c r="D642" s="210"/>
      <c r="E642" s="148"/>
      <c r="F642" s="148"/>
      <c r="G642" s="148"/>
      <c r="H642" s="148"/>
      <c r="I642" s="148"/>
      <c r="J642" s="148"/>
      <c r="K642" s="148"/>
      <c r="L642" s="148"/>
      <c r="M642" s="148"/>
      <c r="N642" s="148" t="s">
        <v>1674</v>
      </c>
      <c r="O642" s="148" t="s">
        <v>1674</v>
      </c>
      <c r="P642" s="148" t="s">
        <v>1674</v>
      </c>
      <c r="Q642" s="148" t="s">
        <v>1674</v>
      </c>
      <c r="R642" s="148" t="s">
        <v>1674</v>
      </c>
      <c r="S642" s="148" t="s">
        <v>1674</v>
      </c>
      <c r="T642" s="148" t="s">
        <v>1674</v>
      </c>
      <c r="U642" s="148" t="s">
        <v>1674</v>
      </c>
      <c r="V642" s="148" t="s">
        <v>1674</v>
      </c>
      <c r="W642" s="148" t="s">
        <v>1674</v>
      </c>
      <c r="X642" s="148" t="s">
        <v>1674</v>
      </c>
      <c r="Y642" s="148" t="s">
        <v>1674</v>
      </c>
      <c r="Z642" s="148" t="s">
        <v>1674</v>
      </c>
      <c r="AA642" s="148" t="s">
        <v>1674</v>
      </c>
      <c r="AB642" s="148" t="s">
        <v>1674</v>
      </c>
      <c r="AC642" s="148" t="s">
        <v>1674</v>
      </c>
      <c r="AD642" s="148" t="s">
        <v>1674</v>
      </c>
      <c r="AE642" s="148" t="s">
        <v>1674</v>
      </c>
      <c r="AF642" s="148" t="s">
        <v>1674</v>
      </c>
      <c r="AG642" s="148" t="s">
        <v>1674</v>
      </c>
      <c r="AH642" s="148" t="s">
        <v>1674</v>
      </c>
      <c r="AI642" s="148" t="s">
        <v>1674</v>
      </c>
      <c r="AJ642" s="148" t="s">
        <v>1674</v>
      </c>
      <c r="AK642" s="148" t="s">
        <v>1674</v>
      </c>
      <c r="AL642" s="148" t="s">
        <v>1674</v>
      </c>
      <c r="AM642" s="148" t="s">
        <v>1674</v>
      </c>
      <c r="AN642" s="148" t="s">
        <v>1674</v>
      </c>
      <c r="AO642" s="148" t="s">
        <v>1674</v>
      </c>
      <c r="AP642" s="148"/>
      <c r="AQ642" s="148"/>
      <c r="AR642" s="148"/>
      <c r="AS642" s="148"/>
      <c r="AT642" s="148"/>
      <c r="AU642" s="148"/>
      <c r="AV642" s="148"/>
      <c r="AW642" s="148"/>
      <c r="AX642" s="148"/>
      <c r="AY642" s="148"/>
      <c r="AZ642" s="148"/>
      <c r="BA642" s="148"/>
      <c r="BB642" s="148"/>
      <c r="BC642" s="148"/>
      <c r="BD642" s="148"/>
      <c r="BE642" s="148"/>
      <c r="BF642" s="148"/>
      <c r="BG642" s="148"/>
      <c r="BH642" s="148"/>
      <c r="BI642" s="148"/>
      <c r="BJ642" s="148"/>
      <c r="BK642" s="148"/>
    </row>
    <row r="643" spans="1:63">
      <c r="A643" s="231" t="str">
        <f>CONCATENATE(D643,C643)</f>
        <v>MFSolarPartnershipVOM</v>
      </c>
      <c r="B643" s="232" t="str">
        <f t="shared" ref="B643:B646" si="13">A643</f>
        <v>MFSolarPartnershipVOM</v>
      </c>
      <c r="C643" s="232" t="s">
        <v>242</v>
      </c>
      <c r="D643" s="232" t="str">
        <f>D641</f>
        <v>MFSolarPartnership</v>
      </c>
      <c r="E643" s="180"/>
      <c r="F643" s="180"/>
      <c r="G643" s="180"/>
      <c r="H643" s="180"/>
      <c r="I643" s="180"/>
      <c r="J643" s="180"/>
      <c r="K643" s="180"/>
      <c r="L643" s="180"/>
      <c r="M643" s="180"/>
      <c r="N643" s="180"/>
      <c r="O643" s="180"/>
      <c r="P643" s="180">
        <f>'DER FOM&amp;VOM'!C70</f>
        <v>0</v>
      </c>
      <c r="Q643" s="180">
        <f>'DER FOM&amp;VOM'!D70</f>
        <v>0</v>
      </c>
      <c r="R643" s="180">
        <f>'DER FOM&amp;VOM'!E70</f>
        <v>0</v>
      </c>
      <c r="S643" s="180">
        <f>'DER FOM&amp;VOM'!F70</f>
        <v>0</v>
      </c>
      <c r="T643" s="180">
        <f>'DER FOM&amp;VOM'!G70</f>
        <v>0</v>
      </c>
      <c r="U643" s="180">
        <f>'DER FOM&amp;VOM'!H70</f>
        <v>0</v>
      </c>
      <c r="V643" s="180">
        <f>'DER FOM&amp;VOM'!I70</f>
        <v>0</v>
      </c>
      <c r="W643" s="180">
        <f>'DER FOM&amp;VOM'!J70</f>
        <v>0</v>
      </c>
      <c r="X643" s="180">
        <f>'DER FOM&amp;VOM'!K70</f>
        <v>0</v>
      </c>
      <c r="Y643" s="180">
        <f>X643*(1-Assumptions!$E$7)</f>
        <v>0</v>
      </c>
      <c r="Z643" s="180">
        <f>Y643*(1-Assumptions!$E$7)</f>
        <v>0</v>
      </c>
      <c r="AA643" s="180">
        <f>Z643*(1-Assumptions!$E$7)</f>
        <v>0</v>
      </c>
      <c r="AB643" s="180">
        <f>AA643*(1-Assumptions!$E$7)</f>
        <v>0</v>
      </c>
      <c r="AC643" s="180">
        <f>AB643*(1-Assumptions!$E$7)</f>
        <v>0</v>
      </c>
      <c r="AD643" s="180">
        <f>AC643*(1-Assumptions!$E$7)</f>
        <v>0</v>
      </c>
      <c r="AE643" s="180">
        <f>AD643*(1-Assumptions!$E$7)</f>
        <v>0</v>
      </c>
      <c r="AF643" s="180">
        <f>AE643*(1-Assumptions!$E$7)</f>
        <v>0</v>
      </c>
      <c r="AG643" s="180">
        <f>AF643*(1-Assumptions!$E$7)</f>
        <v>0</v>
      </c>
      <c r="AH643" s="180">
        <f>AG643*(1-Assumptions!$E$7)</f>
        <v>0</v>
      </c>
      <c r="AI643" s="180">
        <f>AH643*(1-Assumptions!$E$7)</f>
        <v>0</v>
      </c>
      <c r="AJ643" s="180">
        <f>AI643*(1-Assumptions!$E$7)</f>
        <v>0</v>
      </c>
      <c r="AK643" s="180">
        <f>AJ643*(1-Assumptions!$E$7)</f>
        <v>0</v>
      </c>
      <c r="AL643" s="180">
        <f>AK643*(1-Assumptions!$E$7)</f>
        <v>0</v>
      </c>
      <c r="AM643" s="180">
        <f>AL643*(1-Assumptions!$E$7)</f>
        <v>0</v>
      </c>
      <c r="AN643" s="180">
        <f>AM643*(1-Assumptions!$E$7)</f>
        <v>0</v>
      </c>
      <c r="AO643" s="180">
        <f>AN643*(1-Assumptions!$E$7)</f>
        <v>0</v>
      </c>
      <c r="AP643" s="148"/>
      <c r="AQ643" s="148"/>
      <c r="AR643" s="148"/>
      <c r="AS643" s="148"/>
      <c r="AT643" s="148"/>
      <c r="AU643" s="148"/>
      <c r="AV643" s="148"/>
      <c r="AW643" s="148"/>
      <c r="AX643" s="148"/>
      <c r="AY643" s="148"/>
      <c r="AZ643" s="148"/>
      <c r="BA643" s="148"/>
      <c r="BB643" s="148"/>
      <c r="BC643" s="148"/>
      <c r="BD643" s="148"/>
      <c r="BE643" s="148"/>
      <c r="BF643" s="148"/>
      <c r="BG643" s="148"/>
      <c r="BH643" s="148"/>
      <c r="BI643" s="148"/>
      <c r="BJ643" s="148"/>
      <c r="BK643" s="148"/>
    </row>
    <row r="644" spans="1:63">
      <c r="A644" s="229" t="str">
        <f>CONCATENATE(D644,C644)</f>
        <v>MFSolarPartnershipAnnualMax</v>
      </c>
      <c r="B644" s="210" t="str">
        <f t="shared" si="13"/>
        <v>MFSolarPartnershipAnnualMax</v>
      </c>
      <c r="C644" s="210" t="s">
        <v>784</v>
      </c>
      <c r="D644" s="210" t="str">
        <f t="shared" si="12"/>
        <v>MFSolarPartnership</v>
      </c>
      <c r="E644" s="148"/>
      <c r="F644" s="148"/>
      <c r="G644" s="148"/>
      <c r="H644" s="148"/>
      <c r="I644" s="148"/>
      <c r="J644" s="148"/>
      <c r="K644" s="148"/>
      <c r="L644" s="148"/>
      <c r="M644" s="148"/>
      <c r="N644" s="149">
        <v>0</v>
      </c>
      <c r="O644" s="149">
        <v>0</v>
      </c>
      <c r="P644" s="149">
        <v>1</v>
      </c>
      <c r="Q644" s="149">
        <v>1</v>
      </c>
      <c r="R644" s="149">
        <v>1</v>
      </c>
      <c r="S644" s="149">
        <v>1</v>
      </c>
      <c r="T644" s="149">
        <v>1</v>
      </c>
      <c r="U644" s="149">
        <v>2</v>
      </c>
      <c r="V644" s="149">
        <v>3</v>
      </c>
      <c r="W644" s="149">
        <v>3</v>
      </c>
      <c r="X644" s="149">
        <v>4</v>
      </c>
      <c r="Y644" s="149"/>
      <c r="Z644" s="149"/>
      <c r="AA644" s="149"/>
      <c r="AB644" s="149"/>
      <c r="AC644" s="149"/>
      <c r="AD644" s="149"/>
      <c r="AE644" s="149"/>
      <c r="AF644" s="148"/>
      <c r="AG644" s="148"/>
      <c r="AH644" s="148"/>
      <c r="AI644" s="148"/>
      <c r="AJ644" s="148"/>
      <c r="AK644" s="148"/>
      <c r="AL644" s="148"/>
      <c r="AM644" s="148"/>
      <c r="AN644" s="148"/>
      <c r="AO644" s="148"/>
      <c r="AP644" s="148"/>
      <c r="AQ644" s="148"/>
      <c r="AR644" s="148"/>
      <c r="AS644" s="148"/>
      <c r="AT644" s="148"/>
      <c r="AU644" s="148"/>
      <c r="AV644" s="148"/>
      <c r="AW644" s="148"/>
      <c r="AX644" s="148"/>
      <c r="AY644" s="148"/>
      <c r="AZ644" s="148"/>
      <c r="BA644" s="148"/>
      <c r="BB644" s="148"/>
      <c r="BC644" s="148"/>
      <c r="BD644" s="148"/>
      <c r="BE644" s="148"/>
      <c r="BF644" s="148"/>
      <c r="BG644" s="148"/>
      <c r="BH644" s="148"/>
      <c r="BI644" s="148"/>
      <c r="BJ644" s="148"/>
      <c r="BK644" s="148"/>
    </row>
    <row r="645" spans="1:63">
      <c r="A645" s="214" t="s">
        <v>1555</v>
      </c>
      <c r="B645" s="210" t="str">
        <f t="shared" ref="B645" si="14">A645</f>
        <v>ReliableCapacity_MFSolarPartnership</v>
      </c>
      <c r="C645" s="210" t="s">
        <v>783</v>
      </c>
      <c r="D645" s="210" t="str">
        <f>D643</f>
        <v>MFSolarPartnership</v>
      </c>
      <c r="E645" s="148"/>
      <c r="F645" s="148"/>
      <c r="G645" s="148"/>
      <c r="H645" s="148"/>
      <c r="I645" s="148"/>
      <c r="J645" s="148"/>
      <c r="K645" s="148"/>
      <c r="L645" s="148"/>
      <c r="M645" s="148"/>
      <c r="N645" s="148">
        <f>Assumptions!$S$24*'Reliable Capacity'!$D$2</f>
        <v>1.3280000000000002E-3</v>
      </c>
      <c r="O645" s="148">
        <f>Assumptions!$S$24*'Reliable Capacity'!$D$2</f>
        <v>1.3280000000000002E-3</v>
      </c>
      <c r="P645" s="148">
        <f>Assumptions!$S$24*'Reliable Capacity'!$D$2</f>
        <v>1.3280000000000002E-3</v>
      </c>
      <c r="Q645" s="148">
        <f>Assumptions!$S$24*'Reliable Capacity'!$D$2</f>
        <v>1.3280000000000002E-3</v>
      </c>
      <c r="R645" s="148">
        <f>Assumptions!$S$24*'Reliable Capacity'!$D$2</f>
        <v>1.3280000000000002E-3</v>
      </c>
      <c r="S645" s="148">
        <f>Assumptions!$S$24*'Reliable Capacity'!$D$2</f>
        <v>1.3280000000000002E-3</v>
      </c>
      <c r="T645" s="148">
        <f>Assumptions!$S$24*'Reliable Capacity'!$D$2</f>
        <v>1.3280000000000002E-3</v>
      </c>
      <c r="U645" s="148">
        <f>Assumptions!$S$24*'Reliable Capacity'!$D$2</f>
        <v>1.3280000000000002E-3</v>
      </c>
      <c r="V645" s="148">
        <f>Assumptions!$S$24*'Reliable Capacity'!$D$2</f>
        <v>1.3280000000000002E-3</v>
      </c>
      <c r="W645" s="148">
        <f>Assumptions!$S$24*'Reliable Capacity'!$D$2</f>
        <v>1.3280000000000002E-3</v>
      </c>
      <c r="X645" s="148">
        <f>Assumptions!$S$24*'Reliable Capacity'!$D$2</f>
        <v>1.3280000000000002E-3</v>
      </c>
      <c r="Y645" s="148">
        <f>Assumptions!$S$24*'Reliable Capacity'!$E$2</f>
        <v>1.9920000000000003E-3</v>
      </c>
      <c r="Z645" s="148">
        <f>Assumptions!$S$24*'Reliable Capacity'!$D$2</f>
        <v>1.3280000000000002E-3</v>
      </c>
      <c r="AA645" s="148">
        <f>Assumptions!$S$24*'Reliable Capacity'!$D$2</f>
        <v>1.3280000000000002E-3</v>
      </c>
      <c r="AB645" s="148">
        <f>Assumptions!$S$24*'Reliable Capacity'!$D$2</f>
        <v>1.3280000000000002E-3</v>
      </c>
      <c r="AC645" s="148">
        <f>Assumptions!$S$24*'Reliable Capacity'!$D$2</f>
        <v>1.3280000000000002E-3</v>
      </c>
      <c r="AD645" s="148">
        <f>Assumptions!$S$24*'Reliable Capacity'!$D$2</f>
        <v>1.3280000000000002E-3</v>
      </c>
      <c r="AE645" s="148">
        <f>Assumptions!$S$24*'Reliable Capacity'!$D$2</f>
        <v>1.3280000000000002E-3</v>
      </c>
      <c r="AF645" s="148">
        <f>Assumptions!$S$24*'Reliable Capacity'!$D$2</f>
        <v>1.3280000000000002E-3</v>
      </c>
      <c r="AG645" s="148">
        <f>Assumptions!$S$24*'Reliable Capacity'!$D$2</f>
        <v>1.3280000000000002E-3</v>
      </c>
      <c r="AH645" s="148">
        <f>Assumptions!$S$24*'Reliable Capacity'!$D$2</f>
        <v>1.3280000000000002E-3</v>
      </c>
      <c r="AI645" s="148">
        <f>Assumptions!$S$24*'Reliable Capacity'!$D$2</f>
        <v>1.3280000000000002E-3</v>
      </c>
      <c r="AJ645" s="148">
        <f>Assumptions!$S$24*'Reliable Capacity'!$D$2</f>
        <v>1.3280000000000002E-3</v>
      </c>
      <c r="AK645" s="148">
        <f>Assumptions!$S$24*'Reliable Capacity'!$D$2</f>
        <v>1.3280000000000002E-3</v>
      </c>
      <c r="AL645" s="148">
        <f>Assumptions!$S$24*'Reliable Capacity'!$D$2</f>
        <v>1.3280000000000002E-3</v>
      </c>
      <c r="AM645" s="148">
        <f>Assumptions!$S$24*'Reliable Capacity'!$D$2</f>
        <v>1.3280000000000002E-3</v>
      </c>
      <c r="AN645" s="148">
        <f>Assumptions!$S$24*'Reliable Capacity'!$D$2</f>
        <v>1.3280000000000002E-3</v>
      </c>
      <c r="AO645" s="148">
        <f>Assumptions!$S$24*'Reliable Capacity'!$D$2</f>
        <v>1.3280000000000002E-3</v>
      </c>
      <c r="AP645" s="148"/>
      <c r="AQ645" s="148"/>
      <c r="AR645" s="148"/>
      <c r="AS645" s="148"/>
      <c r="AT645" s="148"/>
      <c r="AU645" s="148"/>
      <c r="AV645" s="148"/>
      <c r="AW645" s="148"/>
      <c r="AX645" s="148"/>
      <c r="AY645" s="148"/>
      <c r="AZ645" s="148"/>
      <c r="BA645" s="148"/>
      <c r="BB645" s="148"/>
      <c r="BC645" s="148"/>
      <c r="BD645" s="148"/>
      <c r="BE645" s="148"/>
      <c r="BF645" s="148"/>
      <c r="BG645" s="148"/>
      <c r="BH645" s="148"/>
      <c r="BI645" s="148"/>
      <c r="BJ645" s="148"/>
      <c r="BK645" s="148"/>
    </row>
    <row r="646" spans="1:63">
      <c r="A646" s="214" t="str">
        <f>CONCATENATE(D646,C646)</f>
        <v>MFSolarPartnership_RC</v>
      </c>
      <c r="B646" s="210" t="str">
        <f t="shared" si="13"/>
        <v>MFSolarPartnership_RC</v>
      </c>
      <c r="C646" s="210" t="s">
        <v>783</v>
      </c>
      <c r="D646" s="210" t="str">
        <f>D644</f>
        <v>MFSolarPartnership</v>
      </c>
      <c r="E646" s="148"/>
      <c r="F646" s="148"/>
      <c r="G646" s="148"/>
      <c r="H646" s="148"/>
      <c r="I646" s="148"/>
      <c r="J646" s="148"/>
      <c r="K646" s="148"/>
      <c r="L646" s="149"/>
      <c r="M646" s="149"/>
      <c r="N646" s="149"/>
      <c r="O646" s="149"/>
      <c r="P646" s="149" t="s">
        <v>1576</v>
      </c>
      <c r="Q646" s="149" t="s">
        <v>1576</v>
      </c>
      <c r="R646" s="149" t="s">
        <v>1576</v>
      </c>
      <c r="S646" s="149" t="s">
        <v>1576</v>
      </c>
      <c r="T646" s="149" t="s">
        <v>1576</v>
      </c>
      <c r="U646" s="149" t="s">
        <v>1576</v>
      </c>
      <c r="V646" s="149" t="s">
        <v>1576</v>
      </c>
      <c r="W646" s="149" t="s">
        <v>1576</v>
      </c>
      <c r="X646" s="149" t="s">
        <v>1576</v>
      </c>
      <c r="Y646" s="149" t="s">
        <v>1576</v>
      </c>
      <c r="Z646" s="149" t="s">
        <v>1576</v>
      </c>
      <c r="AA646" s="149" t="s">
        <v>1576</v>
      </c>
      <c r="AB646" s="149" t="s">
        <v>1576</v>
      </c>
      <c r="AC646" s="149" t="s">
        <v>1576</v>
      </c>
      <c r="AD646" s="149" t="s">
        <v>1576</v>
      </c>
      <c r="AE646" s="149" t="s">
        <v>1576</v>
      </c>
      <c r="AF646" s="149" t="s">
        <v>1576</v>
      </c>
      <c r="AG646" s="149" t="s">
        <v>1576</v>
      </c>
      <c r="AH646" s="149" t="s">
        <v>1576</v>
      </c>
      <c r="AI646" s="149" t="s">
        <v>1576</v>
      </c>
      <c r="AJ646" s="149" t="s">
        <v>1576</v>
      </c>
      <c r="AK646" s="149" t="s">
        <v>1576</v>
      </c>
      <c r="AL646" s="149" t="s">
        <v>1576</v>
      </c>
      <c r="AM646" s="149" t="s">
        <v>1576</v>
      </c>
      <c r="AN646" s="149" t="s">
        <v>1576</v>
      </c>
      <c r="AO646" s="149" t="s">
        <v>1576</v>
      </c>
      <c r="AP646" s="148"/>
      <c r="AQ646" s="148"/>
      <c r="AR646" s="148"/>
      <c r="AS646" s="148"/>
      <c r="AT646" s="148"/>
      <c r="AU646" s="148"/>
      <c r="AV646" s="148"/>
      <c r="AW646" s="148"/>
      <c r="AX646" s="148"/>
      <c r="AY646" s="148"/>
      <c r="AZ646" s="148"/>
      <c r="BA646" s="148"/>
      <c r="BB646" s="148"/>
      <c r="BC646" s="148"/>
      <c r="BD646" s="148"/>
      <c r="BE646" s="148"/>
      <c r="BF646" s="148"/>
      <c r="BG646" s="148"/>
      <c r="BH646" s="148"/>
      <c r="BI646" s="148"/>
      <c r="BJ646" s="148"/>
      <c r="BK646" s="148"/>
    </row>
    <row r="647" spans="1:63">
      <c r="A647" s="214" t="s">
        <v>1187</v>
      </c>
      <c r="B647" s="210" t="s">
        <v>1187</v>
      </c>
      <c r="C647" s="210"/>
      <c r="D647" s="210"/>
      <c r="E647" s="148"/>
      <c r="F647" s="148"/>
      <c r="G647" s="148"/>
      <c r="H647" s="148"/>
      <c r="I647" s="148"/>
      <c r="J647" s="148"/>
      <c r="K647" s="148"/>
      <c r="L647" s="148"/>
      <c r="M647" s="148"/>
      <c r="N647" s="184">
        <f>'Renewable Resource Summary'!$E$9</f>
        <v>0</v>
      </c>
      <c r="O647" s="184">
        <f>'Renewable Resource Summary'!$E$9</f>
        <v>0</v>
      </c>
      <c r="P647" s="184">
        <f>'Renewable Resource Summary'!$E$9</f>
        <v>0</v>
      </c>
      <c r="Q647" s="184">
        <f>'Renewable Resource Summary'!$E$9</f>
        <v>0</v>
      </c>
      <c r="R647" s="184">
        <f>'Renewable Resource Summary'!$E$9</f>
        <v>0</v>
      </c>
      <c r="S647" s="184">
        <f>'Renewable Resource Summary'!$E$9</f>
        <v>0</v>
      </c>
      <c r="T647" s="184">
        <f>'Renewable Resource Summary'!$E$9</f>
        <v>0</v>
      </c>
      <c r="U647" s="184">
        <f>'Renewable Resource Summary'!$E$9</f>
        <v>0</v>
      </c>
      <c r="V647" s="184">
        <f>'Renewable Resource Summary'!$E$9</f>
        <v>0</v>
      </c>
      <c r="W647" s="184">
        <f>'Renewable Resource Summary'!$E$9</f>
        <v>0</v>
      </c>
      <c r="X647" s="184">
        <f>'Renewable Resource Summary'!$E$9</f>
        <v>0</v>
      </c>
      <c r="Y647" s="184">
        <f>'Renewable Resource Summary'!$E$9</f>
        <v>0</v>
      </c>
      <c r="Z647" s="184">
        <f>'Renewable Resource Summary'!$E$9</f>
        <v>0</v>
      </c>
      <c r="AA647" s="184">
        <f>'Renewable Resource Summary'!$E$9</f>
        <v>0</v>
      </c>
      <c r="AB647" s="184">
        <f>'Renewable Resource Summary'!$E$9</f>
        <v>0</v>
      </c>
      <c r="AC647" s="184">
        <f>'Renewable Resource Summary'!$E$9</f>
        <v>0</v>
      </c>
      <c r="AD647" s="184">
        <f>'Renewable Resource Summary'!$E$9</f>
        <v>0</v>
      </c>
      <c r="AE647" s="184">
        <f>'Renewable Resource Summary'!$E$9</f>
        <v>0</v>
      </c>
      <c r="AF647" s="184">
        <f>'Renewable Resource Summary'!$E$9</f>
        <v>0</v>
      </c>
      <c r="AG647" s="184">
        <f>'Renewable Resource Summary'!$E$9</f>
        <v>0</v>
      </c>
      <c r="AH647" s="184">
        <f>'Renewable Resource Summary'!$E$9</f>
        <v>0</v>
      </c>
      <c r="AI647" s="184">
        <f>'Renewable Resource Summary'!$E$9</f>
        <v>0</v>
      </c>
      <c r="AJ647" s="184">
        <f>'Renewable Resource Summary'!$E$9</f>
        <v>0</v>
      </c>
      <c r="AK647" s="184">
        <f>'Renewable Resource Summary'!$E$9</f>
        <v>0</v>
      </c>
      <c r="AL647" s="184">
        <f>'Renewable Resource Summary'!$E$9</f>
        <v>0</v>
      </c>
      <c r="AM647" s="184">
        <f>'Renewable Resource Summary'!$E$9</f>
        <v>0</v>
      </c>
      <c r="AN647" s="184">
        <f>'Renewable Resource Summary'!$E$9</f>
        <v>0</v>
      </c>
      <c r="AO647" s="184">
        <f>'Renewable Resource Summary'!$E$9</f>
        <v>0</v>
      </c>
      <c r="AP647" s="148"/>
      <c r="AQ647" s="148"/>
      <c r="AR647" s="148"/>
      <c r="AS647" s="148"/>
      <c r="AT647" s="148"/>
      <c r="AU647" s="148"/>
      <c r="AV647" s="148"/>
      <c r="AW647" s="148"/>
      <c r="AX647" s="148"/>
      <c r="AY647" s="148"/>
      <c r="AZ647" s="148"/>
      <c r="BA647" s="148"/>
      <c r="BB647" s="148"/>
      <c r="BC647" s="148"/>
      <c r="BD647" s="148"/>
      <c r="BE647" s="148"/>
      <c r="BF647" s="148"/>
      <c r="BG647" s="148"/>
      <c r="BH647" s="148"/>
      <c r="BI647" s="148"/>
      <c r="BJ647" s="148"/>
      <c r="BK647" s="148"/>
    </row>
    <row r="648" spans="1:63">
      <c r="A648" s="214" t="s">
        <v>1188</v>
      </c>
      <c r="B648" s="210" t="s">
        <v>1657</v>
      </c>
      <c r="C648" s="210"/>
      <c r="D648" s="210"/>
      <c r="E648" s="148"/>
      <c r="F648" s="148"/>
      <c r="G648" s="148"/>
      <c r="H648" s="148"/>
      <c r="I648" s="148"/>
      <c r="J648" s="148"/>
      <c r="K648" s="148"/>
      <c r="L648" s="148"/>
      <c r="M648" s="148"/>
      <c r="N648" s="148">
        <f>'DER FOM&amp;VOM'!$C$76</f>
        <v>1606.1221211417194</v>
      </c>
      <c r="O648" s="148">
        <f>'DER FOM&amp;VOM'!$C$76</f>
        <v>1606.1221211417194</v>
      </c>
      <c r="P648" s="148">
        <f>'DER FOM&amp;VOM'!$C$76</f>
        <v>1606.1221211417194</v>
      </c>
      <c r="Q648" s="148">
        <f>'DER FOM&amp;VOM'!$C$76</f>
        <v>1606.1221211417194</v>
      </c>
      <c r="R648" s="148">
        <f>'DER FOM&amp;VOM'!$C$76</f>
        <v>1606.1221211417194</v>
      </c>
      <c r="S648" s="148">
        <f>'DER FOM&amp;VOM'!$C$76</f>
        <v>1606.1221211417194</v>
      </c>
      <c r="T648" s="148">
        <f>'DER FOM&amp;VOM'!$C$76</f>
        <v>1606.1221211417194</v>
      </c>
      <c r="U648" s="148">
        <f>'DER FOM&amp;VOM'!$C$76</f>
        <v>1606.1221211417194</v>
      </c>
      <c r="V648" s="148">
        <f>'DER FOM&amp;VOM'!$C$76</f>
        <v>1606.1221211417194</v>
      </c>
      <c r="W648" s="148">
        <f>'DER FOM&amp;VOM'!$C$76</f>
        <v>1606.1221211417194</v>
      </c>
      <c r="X648" s="148">
        <f>'DER FOM&amp;VOM'!$C$76</f>
        <v>1606.1221211417194</v>
      </c>
      <c r="Y648" s="180">
        <f>X648*(1+Assumptions!$E$7)</f>
        <v>1646.2751741702623</v>
      </c>
      <c r="Z648" s="180">
        <f>Y648*(1+Assumptions!$E$7)</f>
        <v>1687.4320535245188</v>
      </c>
      <c r="AA648" s="180">
        <f>Z648*(1+Assumptions!$E$7)</f>
        <v>1729.6178548626317</v>
      </c>
      <c r="AB648" s="180">
        <f>AA648*(1+Assumptions!$E$7)</f>
        <v>1772.8583012341974</v>
      </c>
      <c r="AC648" s="180">
        <f>AB648*(1+Assumptions!$E$7)</f>
        <v>1817.1797587650522</v>
      </c>
      <c r="AD648" s="180">
        <f>AC648*(1+Assumptions!$E$7)</f>
        <v>1862.6092527341782</v>
      </c>
      <c r="AE648" s="180">
        <f>AD648*(1+Assumptions!$E$7)</f>
        <v>1909.1744840525325</v>
      </c>
      <c r="AF648" s="180">
        <f>AE648*(1+Assumptions!$E$7)</f>
        <v>1956.9038461538457</v>
      </c>
      <c r="AG648" s="180">
        <f>AF648*(1+Assumptions!$E$7)</f>
        <v>2005.8264423076917</v>
      </c>
      <c r="AH648" s="180">
        <f>AG648*(1+Assumptions!$E$7)</f>
        <v>2055.9721033653836</v>
      </c>
      <c r="AI648" s="180">
        <f>AH648*(1+Assumptions!$E$7)</f>
        <v>2107.3714059495182</v>
      </c>
      <c r="AJ648" s="180">
        <f>AI648*(1+Assumptions!$E$7)</f>
        <v>2160.0556910982559</v>
      </c>
      <c r="AK648" s="180">
        <f>AJ648*(1+Assumptions!$E$7)</f>
        <v>2214.057083375712</v>
      </c>
      <c r="AL648" s="180">
        <f>AK648*(1+Assumptions!$E$7)</f>
        <v>2269.4085104601045</v>
      </c>
      <c r="AM648" s="180">
        <f>AL648*(1+Assumptions!$E$7)</f>
        <v>2326.1437232216067</v>
      </c>
      <c r="AN648" s="180">
        <f>AM648*(1+Assumptions!$E$7)</f>
        <v>2384.2973163021466</v>
      </c>
      <c r="AO648" s="180">
        <f>AN648*(1+Assumptions!$E$7)</f>
        <v>2443.9047492097002</v>
      </c>
      <c r="AP648" s="148"/>
      <c r="AQ648" s="148"/>
      <c r="AR648" s="148"/>
      <c r="AS648" s="148"/>
      <c r="AT648" s="148"/>
      <c r="AU648" s="148"/>
      <c r="AV648" s="148"/>
      <c r="AW648" s="148"/>
      <c r="AX648" s="148"/>
      <c r="AY648" s="148"/>
      <c r="AZ648" s="148"/>
      <c r="BA648" s="148"/>
      <c r="BB648" s="148"/>
      <c r="BC648" s="148"/>
      <c r="BD648" s="148"/>
      <c r="BE648" s="148"/>
      <c r="BF648" s="148"/>
      <c r="BG648" s="148"/>
      <c r="BH648" s="148"/>
      <c r="BI648" s="148"/>
      <c r="BJ648" s="148"/>
      <c r="BK648" s="148"/>
    </row>
    <row r="649" spans="1:63">
      <c r="A649" s="214"/>
      <c r="B649" s="210" t="s">
        <v>1188</v>
      </c>
      <c r="C649" s="210"/>
      <c r="D649" s="210"/>
      <c r="E649" s="148"/>
      <c r="F649" s="148"/>
      <c r="G649" s="148"/>
      <c r="H649" s="148"/>
      <c r="I649" s="148"/>
      <c r="J649" s="148"/>
      <c r="K649" s="148"/>
      <c r="L649" s="148"/>
      <c r="M649" s="148"/>
      <c r="N649" s="148" t="s">
        <v>1675</v>
      </c>
      <c r="O649" s="148" t="s">
        <v>1675</v>
      </c>
      <c r="P649" s="148" t="s">
        <v>1675</v>
      </c>
      <c r="Q649" s="148" t="s">
        <v>1675</v>
      </c>
      <c r="R649" s="148" t="s">
        <v>1675</v>
      </c>
      <c r="S649" s="148" t="s">
        <v>1675</v>
      </c>
      <c r="T649" s="148" t="s">
        <v>1675</v>
      </c>
      <c r="U649" s="148" t="s">
        <v>1675</v>
      </c>
      <c r="V649" s="148" t="s">
        <v>1675</v>
      </c>
      <c r="W649" s="148" t="s">
        <v>1675</v>
      </c>
      <c r="X649" s="148" t="s">
        <v>1675</v>
      </c>
      <c r="Y649" s="148" t="s">
        <v>1675</v>
      </c>
      <c r="Z649" s="148" t="s">
        <v>1675</v>
      </c>
      <c r="AA649" s="148" t="s">
        <v>1675</v>
      </c>
      <c r="AB649" s="148" t="s">
        <v>1675</v>
      </c>
      <c r="AC649" s="148" t="s">
        <v>1675</v>
      </c>
      <c r="AD649" s="148" t="s">
        <v>1675</v>
      </c>
      <c r="AE649" s="148" t="s">
        <v>1675</v>
      </c>
      <c r="AF649" s="148" t="s">
        <v>1675</v>
      </c>
      <c r="AG649" s="148" t="s">
        <v>1675</v>
      </c>
      <c r="AH649" s="148" t="s">
        <v>1675</v>
      </c>
      <c r="AI649" s="148" t="s">
        <v>1675</v>
      </c>
      <c r="AJ649" s="148" t="s">
        <v>1675</v>
      </c>
      <c r="AK649" s="148" t="s">
        <v>1675</v>
      </c>
      <c r="AL649" s="148" t="s">
        <v>1675</v>
      </c>
      <c r="AM649" s="148" t="s">
        <v>1675</v>
      </c>
      <c r="AN649" s="148" t="s">
        <v>1675</v>
      </c>
      <c r="AO649" s="148" t="s">
        <v>1675</v>
      </c>
      <c r="AP649" s="148"/>
      <c r="AQ649" s="148"/>
      <c r="AR649" s="148"/>
      <c r="AS649" s="148"/>
      <c r="AT649" s="148"/>
      <c r="AU649" s="148"/>
      <c r="AV649" s="148"/>
      <c r="AW649" s="148"/>
      <c r="AX649" s="148"/>
      <c r="AY649" s="148"/>
      <c r="AZ649" s="148"/>
      <c r="BA649" s="148"/>
      <c r="BB649" s="148"/>
      <c r="BC649" s="148"/>
      <c r="BD649" s="148"/>
      <c r="BE649" s="148"/>
      <c r="BF649" s="148"/>
      <c r="BG649" s="148"/>
      <c r="BH649" s="148"/>
      <c r="BI649" s="148"/>
      <c r="BJ649" s="148"/>
      <c r="BK649" s="148"/>
    </row>
    <row r="650" spans="1:63">
      <c r="A650" s="214" t="s">
        <v>1189</v>
      </c>
      <c r="B650" s="210" t="s">
        <v>1189</v>
      </c>
      <c r="C650" s="210"/>
      <c r="D650" s="210"/>
      <c r="E650" s="148"/>
      <c r="F650" s="148"/>
      <c r="G650" s="148"/>
      <c r="H650" s="148"/>
      <c r="I650" s="148"/>
      <c r="J650" s="148"/>
      <c r="K650" s="148"/>
      <c r="L650" s="148"/>
      <c r="M650" s="148"/>
      <c r="N650" s="184">
        <f>'DER FOM&amp;VOM'!$C$78</f>
        <v>0</v>
      </c>
      <c r="O650" s="184">
        <f>'DER FOM&amp;VOM'!$C$78</f>
        <v>0</v>
      </c>
      <c r="P650" s="184">
        <f>'DER FOM&amp;VOM'!$C$78</f>
        <v>0</v>
      </c>
      <c r="Q650" s="184">
        <f>'DER FOM&amp;VOM'!$C$78</f>
        <v>0</v>
      </c>
      <c r="R650" s="184">
        <f>'DER FOM&amp;VOM'!$C$78</f>
        <v>0</v>
      </c>
      <c r="S650" s="184">
        <f>'DER FOM&amp;VOM'!$C$78</f>
        <v>0</v>
      </c>
      <c r="T650" s="184">
        <f>'DER FOM&amp;VOM'!$C$78</f>
        <v>0</v>
      </c>
      <c r="U650" s="184">
        <f>'DER FOM&amp;VOM'!$C$78</f>
        <v>0</v>
      </c>
      <c r="V650" s="184">
        <f>'DER FOM&amp;VOM'!$C$78</f>
        <v>0</v>
      </c>
      <c r="W650" s="184">
        <f>'DER FOM&amp;VOM'!$C$78</f>
        <v>0</v>
      </c>
      <c r="X650" s="184">
        <f>'DER FOM&amp;VOM'!$C$78</f>
        <v>0</v>
      </c>
      <c r="Y650" s="184">
        <f>'DER FOM&amp;VOM'!$C$78</f>
        <v>0</v>
      </c>
      <c r="Z650" s="184">
        <f>'DER FOM&amp;VOM'!$C$78</f>
        <v>0</v>
      </c>
      <c r="AA650" s="184">
        <f>'DER FOM&amp;VOM'!$C$78</f>
        <v>0</v>
      </c>
      <c r="AB650" s="184">
        <f>'DER FOM&amp;VOM'!$C$78</f>
        <v>0</v>
      </c>
      <c r="AC650" s="184">
        <f>'DER FOM&amp;VOM'!$C$78</f>
        <v>0</v>
      </c>
      <c r="AD650" s="184">
        <f>'DER FOM&amp;VOM'!$C$78</f>
        <v>0</v>
      </c>
      <c r="AE650" s="184">
        <f>'DER FOM&amp;VOM'!$C$78</f>
        <v>0</v>
      </c>
      <c r="AF650" s="184">
        <f>'DER FOM&amp;VOM'!$C$78</f>
        <v>0</v>
      </c>
      <c r="AG650" s="184">
        <f>'DER FOM&amp;VOM'!$C$78</f>
        <v>0</v>
      </c>
      <c r="AH650" s="184">
        <f>'DER FOM&amp;VOM'!$C$78</f>
        <v>0</v>
      </c>
      <c r="AI650" s="184">
        <f>'DER FOM&amp;VOM'!$C$78</f>
        <v>0</v>
      </c>
      <c r="AJ650" s="184">
        <f>'DER FOM&amp;VOM'!$C$78</f>
        <v>0</v>
      </c>
      <c r="AK650" s="184">
        <f>'DER FOM&amp;VOM'!$C$78</f>
        <v>0</v>
      </c>
      <c r="AL650" s="184">
        <f>'DER FOM&amp;VOM'!$C$78</f>
        <v>0</v>
      </c>
      <c r="AM650" s="184">
        <f>'DER FOM&amp;VOM'!$C$78</f>
        <v>0</v>
      </c>
      <c r="AN650" s="184">
        <f>'DER FOM&amp;VOM'!$C$78</f>
        <v>0</v>
      </c>
      <c r="AO650" s="184">
        <f>'DER FOM&amp;VOM'!$C$78</f>
        <v>0</v>
      </c>
      <c r="AP650" s="148"/>
      <c r="AQ650" s="148"/>
      <c r="AR650" s="148"/>
      <c r="AS650" s="148"/>
      <c r="AT650" s="148"/>
      <c r="AU650" s="148"/>
      <c r="AV650" s="148"/>
      <c r="AW650" s="148"/>
      <c r="AX650" s="148"/>
      <c r="AY650" s="148"/>
      <c r="AZ650" s="148"/>
      <c r="BA650" s="148"/>
      <c r="BB650" s="148"/>
      <c r="BC650" s="148"/>
      <c r="BD650" s="148"/>
      <c r="BE650" s="148"/>
      <c r="BF650" s="148"/>
      <c r="BG650" s="148"/>
      <c r="BH650" s="148"/>
      <c r="BI650" s="148"/>
      <c r="BJ650" s="148"/>
      <c r="BK650" s="148"/>
    </row>
    <row r="651" spans="1:63">
      <c r="A651" s="214" t="s">
        <v>1190</v>
      </c>
      <c r="B651" s="210" t="s">
        <v>1190</v>
      </c>
      <c r="C651" s="210"/>
      <c r="D651" s="210"/>
      <c r="E651" s="148"/>
      <c r="F651" s="148"/>
      <c r="G651" s="148"/>
      <c r="H651" s="148"/>
      <c r="I651" s="148"/>
      <c r="J651" s="148"/>
      <c r="K651" s="148"/>
      <c r="L651" s="148"/>
      <c r="M651" s="148"/>
      <c r="N651" s="149">
        <v>0</v>
      </c>
      <c r="O651" s="149">
        <v>0</v>
      </c>
      <c r="P651" s="149">
        <v>28</v>
      </c>
      <c r="Q651" s="149">
        <v>28</v>
      </c>
      <c r="R651" s="149">
        <v>28</v>
      </c>
      <c r="S651" s="149">
        <v>28</v>
      </c>
      <c r="T651" s="149">
        <v>48</v>
      </c>
      <c r="U651" s="149">
        <v>68</v>
      </c>
      <c r="V651" s="149">
        <v>88</v>
      </c>
      <c r="W651" s="149">
        <v>112</v>
      </c>
      <c r="X651" s="149">
        <v>132</v>
      </c>
      <c r="Y651" s="149"/>
      <c r="Z651" s="149"/>
      <c r="AA651" s="148"/>
      <c r="AB651" s="148"/>
      <c r="AC651" s="148"/>
      <c r="AD651" s="148"/>
      <c r="AE651" s="148"/>
      <c r="AF651" s="148"/>
      <c r="AG651" s="148"/>
      <c r="AH651" s="148"/>
      <c r="AI651" s="148"/>
      <c r="AJ651" s="148"/>
      <c r="AK651" s="148"/>
      <c r="AL651" s="148"/>
      <c r="AM651" s="148"/>
      <c r="AN651" s="148"/>
      <c r="AO651" s="148"/>
      <c r="AP651" s="148"/>
      <c r="AQ651" s="148"/>
      <c r="AR651" s="148"/>
      <c r="AS651" s="148"/>
      <c r="AT651" s="148"/>
      <c r="AU651" s="148"/>
      <c r="AV651" s="148"/>
      <c r="AW651" s="148"/>
      <c r="AX651" s="148"/>
      <c r="AY651" s="148"/>
      <c r="AZ651" s="148"/>
      <c r="BA651" s="148"/>
      <c r="BB651" s="148"/>
      <c r="BC651" s="148"/>
      <c r="BD651" s="148"/>
      <c r="BE651" s="148"/>
      <c r="BF651" s="148"/>
      <c r="BG651" s="148"/>
      <c r="BH651" s="148"/>
      <c r="BI651" s="148"/>
      <c r="BJ651" s="148"/>
      <c r="BK651" s="148"/>
    </row>
    <row r="652" spans="1:63">
      <c r="A652" s="214" t="s">
        <v>1556</v>
      </c>
      <c r="B652" s="210" t="s">
        <v>1556</v>
      </c>
      <c r="C652" s="210"/>
      <c r="D652" s="210"/>
      <c r="E652" s="148"/>
      <c r="F652" s="148"/>
      <c r="G652" s="148"/>
      <c r="H652" s="148"/>
      <c r="I652" s="148"/>
      <c r="J652" s="148"/>
      <c r="K652" s="148"/>
      <c r="L652" s="148"/>
      <c r="M652" s="148"/>
      <c r="N652" s="148">
        <f>'Renewable Resource Summary'!$E$4*('Reliable Capacity'!B11/100)</f>
        <v>1.6000000000000001E-3</v>
      </c>
      <c r="O652" s="148">
        <f>'Renewable Resource Summary'!$E$4*('Reliable Capacity'!C11/100)</f>
        <v>1.6000000000000001E-3</v>
      </c>
      <c r="P652" s="148">
        <f>'Renewable Resource Summary'!$E$4*('Reliable Capacity'!D11/100)</f>
        <v>1.6000000000000001E-3</v>
      </c>
      <c r="Q652" s="148">
        <f>'Renewable Resource Summary'!$E$4*('Reliable Capacity'!E11/100)</f>
        <v>1.6000000000000001E-3</v>
      </c>
      <c r="R652" s="148">
        <f>'Renewable Resource Summary'!$E$4*('Reliable Capacity'!F11/100)</f>
        <v>1.6000000000000001E-3</v>
      </c>
      <c r="S652" s="148">
        <f>'Renewable Resource Summary'!$E$4*('Reliable Capacity'!G11/100)</f>
        <v>1.6000000000000001E-3</v>
      </c>
      <c r="T652" s="148">
        <f>'Renewable Resource Summary'!$E$4*('Reliable Capacity'!H11/100)</f>
        <v>1.6000000000000001E-3</v>
      </c>
      <c r="U652" s="148">
        <f>'Renewable Resource Summary'!$E$4*('Reliable Capacity'!I11/100)</f>
        <v>1.6000000000000001E-3</v>
      </c>
      <c r="V652" s="148">
        <f>'Renewable Resource Summary'!$E$4*('Reliable Capacity'!J11/100)</f>
        <v>1.6000000000000001E-3</v>
      </c>
      <c r="W652" s="148">
        <f>'Renewable Resource Summary'!$E$4*('Reliable Capacity'!K11/100)</f>
        <v>1.6000000000000001E-3</v>
      </c>
      <c r="X652" s="148">
        <f>'Renewable Resource Summary'!$E$4*('Reliable Capacity'!L11/100)</f>
        <v>1.6000000000000001E-3</v>
      </c>
      <c r="Y652" s="148">
        <f>'Renewable Resource Summary'!$E$4*('Reliable Capacity'!M11/100)</f>
        <v>2.4000000000000002E-3</v>
      </c>
      <c r="Z652" s="148">
        <f>'Renewable Resource Summary'!$E$4*('Reliable Capacity'!N11/100)</f>
        <v>2.4000000000000002E-3</v>
      </c>
      <c r="AA652" s="148">
        <f>'Renewable Resource Summary'!$E$4*('Reliable Capacity'!O11/100)</f>
        <v>2.4000000000000002E-3</v>
      </c>
      <c r="AB652" s="148">
        <f>'Renewable Resource Summary'!$E$4*('Reliable Capacity'!P11/100)</f>
        <v>2.4000000000000002E-3</v>
      </c>
      <c r="AC652" s="148">
        <f>'Renewable Resource Summary'!$E$4*('Reliable Capacity'!Q11/100)</f>
        <v>2.4000000000000002E-3</v>
      </c>
      <c r="AD652" s="148">
        <f>'Renewable Resource Summary'!$E$4*('Reliable Capacity'!R11/100)</f>
        <v>2.4000000000000002E-3</v>
      </c>
      <c r="AE652" s="148">
        <f>'Renewable Resource Summary'!$E$4*('Reliable Capacity'!S11/100)</f>
        <v>2.4000000000000002E-3</v>
      </c>
      <c r="AF652" s="148">
        <f>'Renewable Resource Summary'!$E$4*('Reliable Capacity'!T11/100)</f>
        <v>2.4000000000000002E-3</v>
      </c>
      <c r="AG652" s="148">
        <f>'Renewable Resource Summary'!$E$4*('Reliable Capacity'!U11/100)</f>
        <v>2.4000000000000002E-3</v>
      </c>
      <c r="AH652" s="148">
        <f>'Renewable Resource Summary'!$E$4*('Reliable Capacity'!V11/100)</f>
        <v>2.4000000000000002E-3</v>
      </c>
      <c r="AI652" s="148">
        <f>'Renewable Resource Summary'!$E$4*('Reliable Capacity'!W11/100)</f>
        <v>2.4000000000000002E-3</v>
      </c>
      <c r="AJ652" s="148">
        <f>'Renewable Resource Summary'!$E$4*('Reliable Capacity'!X11/100)</f>
        <v>2.4000000000000002E-3</v>
      </c>
      <c r="AK652" s="148">
        <f>'Renewable Resource Summary'!$E$4*('Reliable Capacity'!Y11/100)</f>
        <v>2.4000000000000002E-3</v>
      </c>
      <c r="AL652" s="148">
        <f>'Renewable Resource Summary'!$E$4*('Reliable Capacity'!Z11/100)</f>
        <v>2.4000000000000002E-3</v>
      </c>
      <c r="AM652" s="148">
        <f>'Renewable Resource Summary'!$E$4*('Reliable Capacity'!AA11/100)</f>
        <v>2.4000000000000002E-3</v>
      </c>
      <c r="AN652" s="148">
        <f>'Renewable Resource Summary'!$E$4*('Reliable Capacity'!AB11/100)</f>
        <v>2.4000000000000002E-3</v>
      </c>
      <c r="AO652" s="148">
        <f>'Renewable Resource Summary'!$E$4*('Reliable Capacity'!AC11/100)</f>
        <v>2.4000000000000002E-3</v>
      </c>
      <c r="AP652" s="148"/>
      <c r="AQ652" s="148"/>
      <c r="AR652" s="148"/>
      <c r="AS652" s="148"/>
      <c r="AT652" s="148"/>
      <c r="AU652" s="148"/>
      <c r="AV652" s="148"/>
      <c r="AW652" s="148"/>
      <c r="AX652" s="148"/>
      <c r="AY652" s="148"/>
      <c r="AZ652" s="148"/>
      <c r="BA652" s="148"/>
      <c r="BB652" s="148"/>
      <c r="BC652" s="148"/>
      <c r="BD652" s="148"/>
      <c r="BE652" s="148"/>
      <c r="BF652" s="148"/>
      <c r="BG652" s="148"/>
      <c r="BH652" s="148"/>
      <c r="BI652" s="148"/>
      <c r="BJ652" s="148"/>
      <c r="BK652" s="148"/>
    </row>
    <row r="653" spans="1:63">
      <c r="A653" s="214" t="s">
        <v>1191</v>
      </c>
      <c r="B653" s="210" t="s">
        <v>1191</v>
      </c>
      <c r="C653" s="210"/>
      <c r="D653" s="210"/>
      <c r="E653" s="148"/>
      <c r="F653" s="148"/>
      <c r="G653" s="148"/>
      <c r="H653" s="148"/>
      <c r="I653" s="148"/>
      <c r="J653" s="148"/>
      <c r="K653" s="148"/>
      <c r="L653" s="149"/>
      <c r="M653" s="149"/>
      <c r="N653" s="149"/>
      <c r="O653" s="149"/>
      <c r="P653" s="149" t="s">
        <v>1580</v>
      </c>
      <c r="Q653" s="149" t="s">
        <v>1580</v>
      </c>
      <c r="R653" s="149" t="s">
        <v>1580</v>
      </c>
      <c r="S653" s="149" t="s">
        <v>1580</v>
      </c>
      <c r="T653" s="149" t="s">
        <v>1580</v>
      </c>
      <c r="U653" s="149" t="s">
        <v>1580</v>
      </c>
      <c r="V653" s="149" t="s">
        <v>1580</v>
      </c>
      <c r="W653" s="149" t="s">
        <v>1580</v>
      </c>
      <c r="X653" s="149" t="s">
        <v>1580</v>
      </c>
      <c r="Y653" s="149" t="s">
        <v>1580</v>
      </c>
      <c r="Z653" s="149" t="s">
        <v>1580</v>
      </c>
      <c r="AA653" s="149" t="s">
        <v>1580</v>
      </c>
      <c r="AB653" s="149" t="s">
        <v>1580</v>
      </c>
      <c r="AC653" s="149" t="s">
        <v>1580</v>
      </c>
      <c r="AD653" s="149" t="s">
        <v>1580</v>
      </c>
      <c r="AE653" s="149" t="s">
        <v>1580</v>
      </c>
      <c r="AF653" s="149" t="s">
        <v>1580</v>
      </c>
      <c r="AG653" s="149" t="s">
        <v>1580</v>
      </c>
      <c r="AH653" s="149" t="s">
        <v>1580</v>
      </c>
      <c r="AI653" s="149" t="s">
        <v>1580</v>
      </c>
      <c r="AJ653" s="149" t="s">
        <v>1580</v>
      </c>
      <c r="AK653" s="149" t="s">
        <v>1580</v>
      </c>
      <c r="AL653" s="149" t="s">
        <v>1580</v>
      </c>
      <c r="AM653" s="149" t="s">
        <v>1580</v>
      </c>
      <c r="AN653" s="149" t="s">
        <v>1580</v>
      </c>
      <c r="AO653" s="149" t="s">
        <v>1580</v>
      </c>
      <c r="AP653" s="148"/>
      <c r="AQ653" s="148"/>
      <c r="AR653" s="148"/>
      <c r="AS653" s="148"/>
      <c r="AT653" s="148"/>
      <c r="AU653" s="148"/>
      <c r="AV653" s="148"/>
      <c r="AW653" s="148"/>
      <c r="AX653" s="148"/>
      <c r="AY653" s="148"/>
      <c r="AZ653" s="148"/>
      <c r="BA653" s="148"/>
      <c r="BB653" s="148"/>
      <c r="BC653" s="148"/>
      <c r="BD653" s="148"/>
      <c r="BE653" s="148"/>
      <c r="BF653" s="148"/>
      <c r="BG653" s="148"/>
      <c r="BH653" s="148"/>
      <c r="BI653" s="148"/>
      <c r="BJ653" s="148"/>
      <c r="BK653" s="148"/>
    </row>
    <row r="654" spans="1:63">
      <c r="A654" s="214" t="s">
        <v>1260</v>
      </c>
      <c r="B654" s="210" t="s">
        <v>1260</v>
      </c>
      <c r="C654" s="210"/>
      <c r="D654" s="210"/>
      <c r="E654" s="148"/>
      <c r="F654" s="148"/>
      <c r="G654" s="148"/>
      <c r="H654" s="148"/>
      <c r="I654" s="148"/>
      <c r="J654" s="148"/>
      <c r="K654" s="148"/>
      <c r="L654" s="148"/>
      <c r="M654" s="148"/>
      <c r="N654" s="148" t="s">
        <v>1581</v>
      </c>
      <c r="O654" s="148" t="s">
        <v>1582</v>
      </c>
      <c r="P654" s="148" t="s">
        <v>1583</v>
      </c>
      <c r="Q654" s="148" t="s">
        <v>1584</v>
      </c>
      <c r="R654" s="148" t="s">
        <v>1585</v>
      </c>
      <c r="S654" s="148" t="s">
        <v>1586</v>
      </c>
      <c r="T654" s="148" t="s">
        <v>1587</v>
      </c>
      <c r="U654" s="148" t="s">
        <v>1588</v>
      </c>
      <c r="V654" s="148" t="s">
        <v>1589</v>
      </c>
      <c r="W654" s="148" t="s">
        <v>1590</v>
      </c>
      <c r="X654" s="148" t="s">
        <v>1591</v>
      </c>
      <c r="Y654" s="148" t="s">
        <v>1592</v>
      </c>
      <c r="Z654" s="148" t="s">
        <v>1593</v>
      </c>
      <c r="AA654" s="148" t="s">
        <v>1594</v>
      </c>
      <c r="AB654" s="148" t="s">
        <v>1595</v>
      </c>
      <c r="AC654" s="148" t="s">
        <v>1596</v>
      </c>
      <c r="AD654" s="148" t="s">
        <v>1597</v>
      </c>
      <c r="AE654" s="148" t="s">
        <v>1598</v>
      </c>
      <c r="AF654" s="148" t="s">
        <v>1599</v>
      </c>
      <c r="AG654" s="148" t="s">
        <v>1600</v>
      </c>
      <c r="AH654" s="148" t="s">
        <v>1601</v>
      </c>
      <c r="AI654" s="148" t="s">
        <v>1602</v>
      </c>
      <c r="AJ654" s="148" t="s">
        <v>1603</v>
      </c>
      <c r="AK654" s="148" t="s">
        <v>1604</v>
      </c>
      <c r="AL654" s="148" t="s">
        <v>1605</v>
      </c>
      <c r="AM654" s="148" t="s">
        <v>1606</v>
      </c>
      <c r="AN654" s="148" t="s">
        <v>1607</v>
      </c>
      <c r="AO654" s="148" t="s">
        <v>1766</v>
      </c>
      <c r="AP654" s="148"/>
      <c r="AQ654" s="148"/>
      <c r="AR654" s="148"/>
      <c r="AS654" s="148"/>
      <c r="AT654" s="148"/>
      <c r="AU654" s="148"/>
      <c r="AV654" s="148"/>
      <c r="AW654" s="148"/>
      <c r="AX654" s="148"/>
      <c r="AY654" s="148"/>
      <c r="AZ654" s="148"/>
      <c r="BA654" s="148"/>
      <c r="BB654" s="148"/>
      <c r="BC654" s="148"/>
      <c r="BD654" s="148"/>
      <c r="BE654" s="148"/>
      <c r="BF654" s="148"/>
      <c r="BG654" s="148"/>
      <c r="BH654" s="148"/>
      <c r="BI654" s="148"/>
      <c r="BJ654" s="148"/>
      <c r="BK654" s="148"/>
    </row>
    <row r="655" spans="1:63">
      <c r="A655" s="214" t="s">
        <v>1608</v>
      </c>
      <c r="B655" s="210" t="s">
        <v>1608</v>
      </c>
      <c r="C655" s="210"/>
      <c r="D655" s="210"/>
      <c r="E655" s="148"/>
      <c r="F655" s="148"/>
      <c r="G655" s="148"/>
      <c r="H655" s="148"/>
      <c r="I655" s="148"/>
      <c r="J655" s="148"/>
      <c r="K655" s="148"/>
      <c r="L655" s="148"/>
      <c r="M655" s="148"/>
      <c r="N655" s="183">
        <f>'DER FOM&amp;VOM'!$O$79</f>
        <v>14611.092799090207</v>
      </c>
      <c r="O655" s="183">
        <v>0</v>
      </c>
      <c r="P655" s="183">
        <v>0</v>
      </c>
      <c r="Q655" s="183">
        <v>0</v>
      </c>
      <c r="R655" s="183">
        <v>0</v>
      </c>
      <c r="S655" s="183">
        <v>0</v>
      </c>
      <c r="T655" s="183">
        <v>0</v>
      </c>
      <c r="U655" s="183">
        <v>0</v>
      </c>
      <c r="V655" s="183">
        <v>0</v>
      </c>
      <c r="W655" s="183">
        <v>0</v>
      </c>
      <c r="X655" s="183">
        <v>0</v>
      </c>
      <c r="Y655" s="183">
        <v>0</v>
      </c>
      <c r="Z655" s="183">
        <v>0</v>
      </c>
      <c r="AA655" s="183">
        <v>0</v>
      </c>
      <c r="AB655" s="183">
        <v>0</v>
      </c>
      <c r="AC655" s="183">
        <v>0</v>
      </c>
      <c r="AD655" s="183">
        <v>0</v>
      </c>
      <c r="AE655" s="183">
        <v>0</v>
      </c>
      <c r="AF655" s="183">
        <v>0</v>
      </c>
      <c r="AG655" s="183">
        <v>0</v>
      </c>
      <c r="AH655" s="183">
        <v>0</v>
      </c>
      <c r="AI655" s="183">
        <v>0</v>
      </c>
      <c r="AJ655" s="183">
        <v>0</v>
      </c>
      <c r="AK655" s="183">
        <v>0</v>
      </c>
      <c r="AL655" s="183">
        <v>0</v>
      </c>
      <c r="AM655" s="183">
        <v>0</v>
      </c>
      <c r="AN655" s="183">
        <v>0</v>
      </c>
      <c r="AO655" s="183">
        <v>0</v>
      </c>
      <c r="AP655" s="148"/>
      <c r="AQ655" s="148"/>
      <c r="AR655" s="148"/>
      <c r="AS655" s="148"/>
      <c r="AT655" s="148"/>
      <c r="AU655" s="148"/>
      <c r="AV655" s="148"/>
      <c r="AW655" s="148"/>
      <c r="AX655" s="148"/>
      <c r="AY655" s="148"/>
      <c r="AZ655" s="148"/>
      <c r="BA655" s="148"/>
      <c r="BB655" s="148"/>
      <c r="BC655" s="148"/>
      <c r="BD655" s="148"/>
      <c r="BE655" s="148"/>
      <c r="BF655" s="148"/>
      <c r="BG655" s="148"/>
      <c r="BH655" s="148"/>
      <c r="BI655" s="148"/>
      <c r="BJ655" s="148"/>
      <c r="BK655" s="148"/>
    </row>
    <row r="656" spans="1:63">
      <c r="A656" s="214" t="s">
        <v>1609</v>
      </c>
      <c r="B656" s="210" t="s">
        <v>1609</v>
      </c>
      <c r="C656" s="210"/>
      <c r="D656" s="210"/>
      <c r="E656" s="148"/>
      <c r="F656" s="148"/>
      <c r="G656" s="148"/>
      <c r="H656" s="148"/>
      <c r="I656" s="148"/>
      <c r="J656" s="148"/>
      <c r="K656" s="148"/>
      <c r="L656" s="148"/>
      <c r="M656" s="148"/>
      <c r="N656" s="183">
        <v>0</v>
      </c>
      <c r="O656" s="183">
        <f>'DER FOM&amp;VOM'!$O$79</f>
        <v>14611.092799090207</v>
      </c>
      <c r="P656" s="183">
        <v>0</v>
      </c>
      <c r="Q656" s="183">
        <v>0</v>
      </c>
      <c r="R656" s="183">
        <v>0</v>
      </c>
      <c r="S656" s="183">
        <v>0</v>
      </c>
      <c r="T656" s="183">
        <v>0</v>
      </c>
      <c r="U656" s="183">
        <v>0</v>
      </c>
      <c r="V656" s="183">
        <v>0</v>
      </c>
      <c r="W656" s="183">
        <v>0</v>
      </c>
      <c r="X656" s="183">
        <v>0</v>
      </c>
      <c r="Y656" s="183">
        <v>0</v>
      </c>
      <c r="Z656" s="183">
        <v>0</v>
      </c>
      <c r="AA656" s="183">
        <v>0</v>
      </c>
      <c r="AB656" s="183">
        <v>0</v>
      </c>
      <c r="AC656" s="183">
        <v>0</v>
      </c>
      <c r="AD656" s="183">
        <v>0</v>
      </c>
      <c r="AE656" s="183">
        <v>0</v>
      </c>
      <c r="AF656" s="183">
        <v>0</v>
      </c>
      <c r="AG656" s="183">
        <v>0</v>
      </c>
      <c r="AH656" s="183">
        <v>0</v>
      </c>
      <c r="AI656" s="183">
        <v>0</v>
      </c>
      <c r="AJ656" s="183">
        <v>0</v>
      </c>
      <c r="AK656" s="183">
        <v>0</v>
      </c>
      <c r="AL656" s="183">
        <v>0</v>
      </c>
      <c r="AM656" s="183">
        <v>0</v>
      </c>
      <c r="AN656" s="183">
        <v>0</v>
      </c>
      <c r="AO656" s="183">
        <v>0</v>
      </c>
      <c r="AP656" s="148"/>
      <c r="AQ656" s="148"/>
      <c r="AR656" s="148"/>
      <c r="AS656" s="148"/>
      <c r="AT656" s="148"/>
      <c r="AU656" s="148"/>
      <c r="AV656" s="148"/>
      <c r="AW656" s="148"/>
      <c r="AX656" s="148"/>
      <c r="AY656" s="148"/>
      <c r="AZ656" s="148"/>
      <c r="BA656" s="148"/>
      <c r="BB656" s="148"/>
      <c r="BC656" s="148"/>
      <c r="BD656" s="148"/>
      <c r="BE656" s="148"/>
      <c r="BF656" s="148"/>
      <c r="BG656" s="148"/>
      <c r="BH656" s="148"/>
      <c r="BI656" s="148"/>
      <c r="BJ656" s="148"/>
      <c r="BK656" s="148"/>
    </row>
    <row r="657" spans="1:63">
      <c r="A657" s="214" t="s">
        <v>1610</v>
      </c>
      <c r="B657" s="210" t="s">
        <v>1610</v>
      </c>
      <c r="C657" s="210"/>
      <c r="D657" s="210"/>
      <c r="E657" s="148"/>
      <c r="F657" s="148"/>
      <c r="G657" s="148"/>
      <c r="H657" s="148"/>
      <c r="I657" s="148"/>
      <c r="J657" s="148"/>
      <c r="K657" s="148"/>
      <c r="L657" s="148"/>
      <c r="M657" s="148"/>
      <c r="N657" s="183">
        <v>0</v>
      </c>
      <c r="O657" s="183">
        <v>0</v>
      </c>
      <c r="P657" s="183">
        <f>'DER FOM&amp;VOM'!$O$79</f>
        <v>14611.092799090207</v>
      </c>
      <c r="Q657" s="183">
        <v>0</v>
      </c>
      <c r="R657" s="183">
        <v>0</v>
      </c>
      <c r="S657" s="183">
        <v>0</v>
      </c>
      <c r="T657" s="183">
        <v>0</v>
      </c>
      <c r="U657" s="183">
        <v>0</v>
      </c>
      <c r="V657" s="183">
        <v>0</v>
      </c>
      <c r="W657" s="183">
        <v>0</v>
      </c>
      <c r="X657" s="183">
        <v>0</v>
      </c>
      <c r="Y657" s="183">
        <v>0</v>
      </c>
      <c r="Z657" s="183">
        <v>0</v>
      </c>
      <c r="AA657" s="183">
        <v>0</v>
      </c>
      <c r="AB657" s="183">
        <v>0</v>
      </c>
      <c r="AC657" s="183">
        <v>0</v>
      </c>
      <c r="AD657" s="183">
        <v>0</v>
      </c>
      <c r="AE657" s="183">
        <v>0</v>
      </c>
      <c r="AF657" s="183">
        <v>0</v>
      </c>
      <c r="AG657" s="183">
        <v>0</v>
      </c>
      <c r="AH657" s="183">
        <v>0</v>
      </c>
      <c r="AI657" s="183">
        <v>0</v>
      </c>
      <c r="AJ657" s="183">
        <v>0</v>
      </c>
      <c r="AK657" s="183">
        <v>0</v>
      </c>
      <c r="AL657" s="183">
        <v>0</v>
      </c>
      <c r="AM657" s="183">
        <v>0</v>
      </c>
      <c r="AN657" s="183">
        <v>0</v>
      </c>
      <c r="AO657" s="183">
        <v>0</v>
      </c>
      <c r="AP657" s="148"/>
      <c r="AQ657" s="148"/>
      <c r="AR657" s="148"/>
      <c r="AS657" s="148"/>
      <c r="AT657" s="148"/>
      <c r="AU657" s="148"/>
      <c r="AV657" s="148"/>
      <c r="AW657" s="148"/>
      <c r="AX657" s="148"/>
      <c r="AY657" s="148"/>
      <c r="AZ657" s="148"/>
      <c r="BA657" s="148"/>
      <c r="BB657" s="148"/>
      <c r="BC657" s="148"/>
      <c r="BD657" s="148"/>
      <c r="BE657" s="148"/>
      <c r="BF657" s="148"/>
      <c r="BG657" s="148"/>
      <c r="BH657" s="148"/>
      <c r="BI657" s="148"/>
      <c r="BJ657" s="148"/>
      <c r="BK657" s="148"/>
    </row>
    <row r="658" spans="1:63">
      <c r="A658" s="214" t="s">
        <v>1611</v>
      </c>
      <c r="B658" s="210" t="s">
        <v>1611</v>
      </c>
      <c r="C658" s="210"/>
      <c r="D658" s="210"/>
      <c r="E658" s="148"/>
      <c r="F658" s="148"/>
      <c r="G658" s="148"/>
      <c r="H658" s="148"/>
      <c r="I658" s="148"/>
      <c r="J658" s="148"/>
      <c r="K658" s="148"/>
      <c r="L658" s="148"/>
      <c r="M658" s="148"/>
      <c r="N658" s="183">
        <v>0</v>
      </c>
      <c r="O658" s="183">
        <v>0</v>
      </c>
      <c r="P658" s="183">
        <v>0</v>
      </c>
      <c r="Q658" s="183">
        <f>'DER FOM&amp;VOM'!$O$79</f>
        <v>14611.092799090207</v>
      </c>
      <c r="R658" s="183">
        <v>0</v>
      </c>
      <c r="S658" s="183">
        <v>0</v>
      </c>
      <c r="T658" s="183">
        <v>0</v>
      </c>
      <c r="U658" s="183">
        <v>0</v>
      </c>
      <c r="V658" s="183">
        <v>0</v>
      </c>
      <c r="W658" s="183">
        <v>0</v>
      </c>
      <c r="X658" s="183">
        <v>0</v>
      </c>
      <c r="Y658" s="183">
        <v>0</v>
      </c>
      <c r="Z658" s="183">
        <v>0</v>
      </c>
      <c r="AA658" s="183">
        <v>0</v>
      </c>
      <c r="AB658" s="183">
        <v>0</v>
      </c>
      <c r="AC658" s="183">
        <v>0</v>
      </c>
      <c r="AD658" s="183">
        <v>0</v>
      </c>
      <c r="AE658" s="183">
        <v>0</v>
      </c>
      <c r="AF658" s="183">
        <v>0</v>
      </c>
      <c r="AG658" s="183">
        <v>0</v>
      </c>
      <c r="AH658" s="183">
        <v>0</v>
      </c>
      <c r="AI658" s="183">
        <v>0</v>
      </c>
      <c r="AJ658" s="183">
        <v>0</v>
      </c>
      <c r="AK658" s="183">
        <v>0</v>
      </c>
      <c r="AL658" s="183">
        <v>0</v>
      </c>
      <c r="AM658" s="183">
        <v>0</v>
      </c>
      <c r="AN658" s="183">
        <v>0</v>
      </c>
      <c r="AO658" s="183">
        <v>0</v>
      </c>
      <c r="AP658" s="148"/>
      <c r="AQ658" s="148"/>
      <c r="AR658" s="148"/>
      <c r="AS658" s="148"/>
      <c r="AT658" s="148"/>
      <c r="AU658" s="148"/>
      <c r="AV658" s="148"/>
      <c r="AW658" s="148"/>
      <c r="AX658" s="148"/>
      <c r="AY658" s="148"/>
      <c r="AZ658" s="148"/>
      <c r="BA658" s="148"/>
      <c r="BB658" s="148"/>
      <c r="BC658" s="148"/>
      <c r="BD658" s="148"/>
      <c r="BE658" s="148"/>
      <c r="BF658" s="148"/>
      <c r="BG658" s="148"/>
      <c r="BH658" s="148"/>
      <c r="BI658" s="148"/>
      <c r="BJ658" s="148"/>
      <c r="BK658" s="148"/>
    </row>
    <row r="659" spans="1:63">
      <c r="A659" s="214" t="s">
        <v>1612</v>
      </c>
      <c r="B659" s="210" t="s">
        <v>1612</v>
      </c>
      <c r="C659" s="210"/>
      <c r="D659" s="210"/>
      <c r="E659" s="148"/>
      <c r="F659" s="148"/>
      <c r="G659" s="148"/>
      <c r="H659" s="148"/>
      <c r="I659" s="148"/>
      <c r="J659" s="148"/>
      <c r="K659" s="148"/>
      <c r="L659" s="148"/>
      <c r="M659" s="148"/>
      <c r="N659" s="183">
        <v>0</v>
      </c>
      <c r="O659" s="183">
        <v>0</v>
      </c>
      <c r="P659" s="183">
        <v>0</v>
      </c>
      <c r="Q659" s="183">
        <v>0</v>
      </c>
      <c r="R659" s="183">
        <f>'DER FOM&amp;VOM'!$O$79</f>
        <v>14611.092799090207</v>
      </c>
      <c r="S659" s="183">
        <v>0</v>
      </c>
      <c r="T659" s="183">
        <v>0</v>
      </c>
      <c r="U659" s="183">
        <v>0</v>
      </c>
      <c r="V659" s="183">
        <v>0</v>
      </c>
      <c r="W659" s="183">
        <v>0</v>
      </c>
      <c r="X659" s="183">
        <v>0</v>
      </c>
      <c r="Y659" s="183">
        <v>0</v>
      </c>
      <c r="Z659" s="183">
        <v>0</v>
      </c>
      <c r="AA659" s="183">
        <v>0</v>
      </c>
      <c r="AB659" s="183">
        <v>0</v>
      </c>
      <c r="AC659" s="183">
        <v>0</v>
      </c>
      <c r="AD659" s="183">
        <v>0</v>
      </c>
      <c r="AE659" s="183">
        <v>0</v>
      </c>
      <c r="AF659" s="183">
        <v>0</v>
      </c>
      <c r="AG659" s="183">
        <v>0</v>
      </c>
      <c r="AH659" s="183">
        <v>0</v>
      </c>
      <c r="AI659" s="183">
        <v>0</v>
      </c>
      <c r="AJ659" s="183">
        <v>0</v>
      </c>
      <c r="AK659" s="183">
        <v>0</v>
      </c>
      <c r="AL659" s="183">
        <v>0</v>
      </c>
      <c r="AM659" s="183">
        <v>0</v>
      </c>
      <c r="AN659" s="183">
        <v>0</v>
      </c>
      <c r="AO659" s="183">
        <v>0</v>
      </c>
      <c r="AP659" s="148"/>
      <c r="AQ659" s="148"/>
      <c r="AR659" s="148"/>
      <c r="AS659" s="148"/>
      <c r="AT659" s="148"/>
      <c r="AU659" s="148"/>
      <c r="AV659" s="148"/>
      <c r="AW659" s="148"/>
      <c r="AX659" s="148"/>
      <c r="AY659" s="148"/>
      <c r="AZ659" s="148"/>
      <c r="BA659" s="148"/>
      <c r="BB659" s="148"/>
      <c r="BC659" s="148"/>
      <c r="BD659" s="148"/>
      <c r="BE659" s="148"/>
      <c r="BF659" s="148"/>
      <c r="BG659" s="148"/>
      <c r="BH659" s="148"/>
      <c r="BI659" s="148"/>
      <c r="BJ659" s="148"/>
      <c r="BK659" s="148"/>
    </row>
    <row r="660" spans="1:63">
      <c r="A660" s="214" t="s">
        <v>1613</v>
      </c>
      <c r="B660" s="210" t="s">
        <v>1613</v>
      </c>
      <c r="C660" s="210"/>
      <c r="D660" s="210"/>
      <c r="E660" s="148"/>
      <c r="F660" s="148"/>
      <c r="G660" s="148"/>
      <c r="H660" s="148"/>
      <c r="I660" s="148"/>
      <c r="J660" s="148"/>
      <c r="K660" s="148"/>
      <c r="L660" s="148"/>
      <c r="M660" s="148"/>
      <c r="N660" s="183">
        <v>0</v>
      </c>
      <c r="O660" s="183">
        <v>0</v>
      </c>
      <c r="P660" s="183">
        <v>0</v>
      </c>
      <c r="Q660" s="183">
        <v>0</v>
      </c>
      <c r="R660" s="183">
        <v>0</v>
      </c>
      <c r="S660" s="183">
        <f>'DER FOM&amp;VOM'!$O$79</f>
        <v>14611.092799090207</v>
      </c>
      <c r="T660" s="183">
        <v>0</v>
      </c>
      <c r="U660" s="183">
        <v>0</v>
      </c>
      <c r="V660" s="183">
        <v>0</v>
      </c>
      <c r="W660" s="183">
        <v>0</v>
      </c>
      <c r="X660" s="183">
        <v>0</v>
      </c>
      <c r="Y660" s="183">
        <v>0</v>
      </c>
      <c r="Z660" s="183">
        <v>0</v>
      </c>
      <c r="AA660" s="183">
        <v>0</v>
      </c>
      <c r="AB660" s="183">
        <v>0</v>
      </c>
      <c r="AC660" s="183">
        <v>0</v>
      </c>
      <c r="AD660" s="183">
        <v>0</v>
      </c>
      <c r="AE660" s="183">
        <v>0</v>
      </c>
      <c r="AF660" s="183">
        <v>0</v>
      </c>
      <c r="AG660" s="183">
        <v>0</v>
      </c>
      <c r="AH660" s="183">
        <v>0</v>
      </c>
      <c r="AI660" s="183">
        <v>0</v>
      </c>
      <c r="AJ660" s="183">
        <v>0</v>
      </c>
      <c r="AK660" s="183">
        <v>0</v>
      </c>
      <c r="AL660" s="183">
        <v>0</v>
      </c>
      <c r="AM660" s="183">
        <v>0</v>
      </c>
      <c r="AN660" s="183">
        <v>0</v>
      </c>
      <c r="AO660" s="183">
        <v>0</v>
      </c>
      <c r="AP660" s="148"/>
      <c r="AQ660" s="148"/>
      <c r="AR660" s="148"/>
      <c r="AS660" s="148"/>
      <c r="AT660" s="148"/>
      <c r="AU660" s="148"/>
      <c r="AV660" s="148"/>
      <c r="AW660" s="148"/>
      <c r="AX660" s="148"/>
      <c r="AY660" s="148"/>
      <c r="AZ660" s="148"/>
      <c r="BA660" s="148"/>
      <c r="BB660" s="148"/>
      <c r="BC660" s="148"/>
      <c r="BD660" s="148"/>
      <c r="BE660" s="148"/>
      <c r="BF660" s="148"/>
      <c r="BG660" s="148"/>
      <c r="BH660" s="148"/>
      <c r="BI660" s="148"/>
      <c r="BJ660" s="148"/>
      <c r="BK660" s="148"/>
    </row>
    <row r="661" spans="1:63">
      <c r="A661" s="214" t="s">
        <v>1614</v>
      </c>
      <c r="B661" s="210" t="s">
        <v>1614</v>
      </c>
      <c r="C661" s="210"/>
      <c r="D661" s="210"/>
      <c r="E661" s="148"/>
      <c r="F661" s="148"/>
      <c r="G661" s="148"/>
      <c r="H661" s="148"/>
      <c r="I661" s="148"/>
      <c r="J661" s="148"/>
      <c r="K661" s="148"/>
      <c r="L661" s="148"/>
      <c r="M661" s="148"/>
      <c r="N661" s="183">
        <v>0</v>
      </c>
      <c r="O661" s="183">
        <v>0</v>
      </c>
      <c r="P661" s="183">
        <v>0</v>
      </c>
      <c r="Q661" s="183">
        <v>0</v>
      </c>
      <c r="R661" s="183">
        <v>0</v>
      </c>
      <c r="S661" s="183">
        <v>0</v>
      </c>
      <c r="T661" s="183">
        <f>'DER FOM&amp;VOM'!$O$79</f>
        <v>14611.092799090207</v>
      </c>
      <c r="U661" s="183">
        <v>0</v>
      </c>
      <c r="V661" s="183">
        <v>0</v>
      </c>
      <c r="W661" s="183">
        <v>0</v>
      </c>
      <c r="X661" s="183">
        <v>0</v>
      </c>
      <c r="Y661" s="183">
        <v>0</v>
      </c>
      <c r="Z661" s="183">
        <v>0</v>
      </c>
      <c r="AA661" s="183">
        <v>0</v>
      </c>
      <c r="AB661" s="183">
        <v>0</v>
      </c>
      <c r="AC661" s="183">
        <v>0</v>
      </c>
      <c r="AD661" s="183">
        <v>0</v>
      </c>
      <c r="AE661" s="183">
        <v>0</v>
      </c>
      <c r="AF661" s="183">
        <v>0</v>
      </c>
      <c r="AG661" s="183">
        <v>0</v>
      </c>
      <c r="AH661" s="183">
        <v>0</v>
      </c>
      <c r="AI661" s="183">
        <v>0</v>
      </c>
      <c r="AJ661" s="183">
        <v>0</v>
      </c>
      <c r="AK661" s="183">
        <v>0</v>
      </c>
      <c r="AL661" s="183">
        <v>0</v>
      </c>
      <c r="AM661" s="183">
        <v>0</v>
      </c>
      <c r="AN661" s="183">
        <v>0</v>
      </c>
      <c r="AO661" s="183">
        <v>0</v>
      </c>
      <c r="AP661" s="148"/>
      <c r="AQ661" s="148"/>
      <c r="AR661" s="148"/>
      <c r="AS661" s="148"/>
      <c r="AT661" s="148"/>
      <c r="AU661" s="148"/>
      <c r="AV661" s="148"/>
      <c r="AW661" s="148"/>
      <c r="AX661" s="148"/>
      <c r="AY661" s="148"/>
      <c r="AZ661" s="148"/>
      <c r="BA661" s="148"/>
      <c r="BB661" s="148"/>
      <c r="BC661" s="148"/>
      <c r="BD661" s="148"/>
      <c r="BE661" s="148"/>
      <c r="BF661" s="148"/>
      <c r="BG661" s="148"/>
      <c r="BH661" s="148"/>
      <c r="BI661" s="148"/>
      <c r="BJ661" s="148"/>
      <c r="BK661" s="148"/>
    </row>
    <row r="662" spans="1:63">
      <c r="A662" s="214" t="s">
        <v>1615</v>
      </c>
      <c r="B662" s="210" t="s">
        <v>1615</v>
      </c>
      <c r="C662" s="210"/>
      <c r="D662" s="210"/>
      <c r="E662" s="148"/>
      <c r="F662" s="148"/>
      <c r="G662" s="148"/>
      <c r="H662" s="148"/>
      <c r="I662" s="148"/>
      <c r="J662" s="148"/>
      <c r="K662" s="148"/>
      <c r="L662" s="148"/>
      <c r="M662" s="148"/>
      <c r="N662" s="183">
        <v>0</v>
      </c>
      <c r="O662" s="183">
        <v>0</v>
      </c>
      <c r="P662" s="183">
        <v>0</v>
      </c>
      <c r="Q662" s="183">
        <v>0</v>
      </c>
      <c r="R662" s="183">
        <v>0</v>
      </c>
      <c r="S662" s="183">
        <v>0</v>
      </c>
      <c r="T662" s="183">
        <v>0</v>
      </c>
      <c r="U662" s="183">
        <f>'DER FOM&amp;VOM'!$O$79</f>
        <v>14611.092799090207</v>
      </c>
      <c r="V662" s="183">
        <v>0</v>
      </c>
      <c r="W662" s="183">
        <v>0</v>
      </c>
      <c r="X662" s="183">
        <v>0</v>
      </c>
      <c r="Y662" s="183">
        <v>0</v>
      </c>
      <c r="Z662" s="183">
        <v>0</v>
      </c>
      <c r="AA662" s="183">
        <v>0</v>
      </c>
      <c r="AB662" s="183">
        <v>0</v>
      </c>
      <c r="AC662" s="183">
        <v>0</v>
      </c>
      <c r="AD662" s="183">
        <v>0</v>
      </c>
      <c r="AE662" s="183">
        <v>0</v>
      </c>
      <c r="AF662" s="183">
        <v>0</v>
      </c>
      <c r="AG662" s="183">
        <v>0</v>
      </c>
      <c r="AH662" s="183">
        <v>0</v>
      </c>
      <c r="AI662" s="183">
        <v>0</v>
      </c>
      <c r="AJ662" s="183">
        <v>0</v>
      </c>
      <c r="AK662" s="183">
        <v>0</v>
      </c>
      <c r="AL662" s="183">
        <v>0</v>
      </c>
      <c r="AM662" s="183">
        <v>0</v>
      </c>
      <c r="AN662" s="183">
        <v>0</v>
      </c>
      <c r="AO662" s="183">
        <v>0</v>
      </c>
      <c r="AP662" s="148"/>
      <c r="AQ662" s="148"/>
      <c r="AR662" s="148"/>
      <c r="AS662" s="148"/>
      <c r="AT662" s="148"/>
      <c r="AU662" s="148"/>
      <c r="AV662" s="148"/>
      <c r="AW662" s="148"/>
      <c r="AX662" s="148"/>
      <c r="AY662" s="148"/>
      <c r="AZ662" s="148"/>
      <c r="BA662" s="148"/>
      <c r="BB662" s="148"/>
      <c r="BC662" s="148"/>
      <c r="BD662" s="148"/>
      <c r="BE662" s="148"/>
      <c r="BF662" s="148"/>
      <c r="BG662" s="148"/>
      <c r="BH662" s="148"/>
      <c r="BI662" s="148"/>
      <c r="BJ662" s="148"/>
      <c r="BK662" s="148"/>
    </row>
    <row r="663" spans="1:63">
      <c r="A663" s="214" t="s">
        <v>1616</v>
      </c>
      <c r="B663" s="210" t="s">
        <v>1616</v>
      </c>
      <c r="C663" s="210"/>
      <c r="D663" s="210"/>
      <c r="E663" s="148"/>
      <c r="F663" s="148"/>
      <c r="G663" s="148"/>
      <c r="H663" s="148"/>
      <c r="I663" s="148"/>
      <c r="J663" s="148"/>
      <c r="K663" s="148"/>
      <c r="L663" s="148"/>
      <c r="M663" s="148"/>
      <c r="N663" s="183">
        <v>0</v>
      </c>
      <c r="O663" s="183">
        <v>0</v>
      </c>
      <c r="P663" s="183">
        <v>0</v>
      </c>
      <c r="Q663" s="183">
        <v>0</v>
      </c>
      <c r="R663" s="183">
        <v>0</v>
      </c>
      <c r="S663" s="183">
        <v>0</v>
      </c>
      <c r="T663" s="183">
        <v>0</v>
      </c>
      <c r="U663" s="183">
        <v>0</v>
      </c>
      <c r="V663" s="183">
        <f>'DER FOM&amp;VOM'!$O$79</f>
        <v>14611.092799090207</v>
      </c>
      <c r="W663" s="183">
        <v>0</v>
      </c>
      <c r="X663" s="183">
        <v>0</v>
      </c>
      <c r="Y663" s="183">
        <v>0</v>
      </c>
      <c r="Z663" s="183">
        <v>0</v>
      </c>
      <c r="AA663" s="183">
        <v>0</v>
      </c>
      <c r="AB663" s="183">
        <v>0</v>
      </c>
      <c r="AC663" s="183">
        <v>0</v>
      </c>
      <c r="AD663" s="183">
        <v>0</v>
      </c>
      <c r="AE663" s="183">
        <v>0</v>
      </c>
      <c r="AF663" s="183">
        <v>0</v>
      </c>
      <c r="AG663" s="183">
        <v>0</v>
      </c>
      <c r="AH663" s="183">
        <v>0</v>
      </c>
      <c r="AI663" s="183">
        <v>0</v>
      </c>
      <c r="AJ663" s="183">
        <v>0</v>
      </c>
      <c r="AK663" s="183">
        <v>0</v>
      </c>
      <c r="AL663" s="183">
        <v>0</v>
      </c>
      <c r="AM663" s="183">
        <v>0</v>
      </c>
      <c r="AN663" s="183">
        <v>0</v>
      </c>
      <c r="AO663" s="183">
        <v>0</v>
      </c>
      <c r="AP663" s="148"/>
      <c r="AQ663" s="148"/>
      <c r="AR663" s="148"/>
      <c r="AS663" s="148"/>
      <c r="AT663" s="148"/>
      <c r="AU663" s="148"/>
      <c r="AV663" s="148"/>
      <c r="AW663" s="148"/>
      <c r="AX663" s="148"/>
      <c r="AY663" s="148"/>
      <c r="AZ663" s="148"/>
      <c r="BA663" s="148"/>
      <c r="BB663" s="148"/>
      <c r="BC663" s="148"/>
      <c r="BD663" s="148"/>
      <c r="BE663" s="148"/>
      <c r="BF663" s="148"/>
      <c r="BG663" s="148"/>
      <c r="BH663" s="148"/>
      <c r="BI663" s="148"/>
      <c r="BJ663" s="148"/>
      <c r="BK663" s="148"/>
    </row>
    <row r="664" spans="1:63">
      <c r="A664" s="214" t="s">
        <v>1617</v>
      </c>
      <c r="B664" s="210" t="s">
        <v>1617</v>
      </c>
      <c r="C664" s="210"/>
      <c r="D664" s="210"/>
      <c r="E664" s="148"/>
      <c r="F664" s="148"/>
      <c r="G664" s="148"/>
      <c r="H664" s="148"/>
      <c r="I664" s="148"/>
      <c r="J664" s="148"/>
      <c r="K664" s="148"/>
      <c r="L664" s="148"/>
      <c r="M664" s="148"/>
      <c r="N664" s="183">
        <v>0</v>
      </c>
      <c r="O664" s="183">
        <v>0</v>
      </c>
      <c r="P664" s="183">
        <v>0</v>
      </c>
      <c r="Q664" s="183">
        <v>0</v>
      </c>
      <c r="R664" s="183">
        <v>0</v>
      </c>
      <c r="S664" s="183">
        <v>0</v>
      </c>
      <c r="T664" s="183">
        <v>0</v>
      </c>
      <c r="U664" s="183">
        <v>0</v>
      </c>
      <c r="V664" s="183">
        <v>0</v>
      </c>
      <c r="W664" s="183">
        <f>'DER FOM&amp;VOM'!$O$79</f>
        <v>14611.092799090207</v>
      </c>
      <c r="X664" s="183">
        <v>0</v>
      </c>
      <c r="Y664" s="183">
        <v>0</v>
      </c>
      <c r="Z664" s="183">
        <v>0</v>
      </c>
      <c r="AA664" s="183">
        <v>0</v>
      </c>
      <c r="AB664" s="183">
        <v>0</v>
      </c>
      <c r="AC664" s="183">
        <v>0</v>
      </c>
      <c r="AD664" s="183">
        <v>0</v>
      </c>
      <c r="AE664" s="183">
        <v>0</v>
      </c>
      <c r="AF664" s="183">
        <v>0</v>
      </c>
      <c r="AG664" s="183">
        <v>0</v>
      </c>
      <c r="AH664" s="183">
        <v>0</v>
      </c>
      <c r="AI664" s="183">
        <v>0</v>
      </c>
      <c r="AJ664" s="183">
        <v>0</v>
      </c>
      <c r="AK664" s="183">
        <v>0</v>
      </c>
      <c r="AL664" s="183">
        <v>0</v>
      </c>
      <c r="AM664" s="183">
        <v>0</v>
      </c>
      <c r="AN664" s="183">
        <v>0</v>
      </c>
      <c r="AO664" s="183">
        <v>0</v>
      </c>
      <c r="AP664" s="148"/>
      <c r="AQ664" s="148"/>
      <c r="AR664" s="148"/>
      <c r="AS664" s="148"/>
      <c r="AT664" s="148"/>
      <c r="AU664" s="148"/>
      <c r="AV664" s="148"/>
      <c r="AW664" s="148"/>
      <c r="AX664" s="148"/>
      <c r="AY664" s="148"/>
      <c r="AZ664" s="148"/>
      <c r="BA664" s="148"/>
      <c r="BB664" s="148"/>
      <c r="BC664" s="148"/>
      <c r="BD664" s="148"/>
      <c r="BE664" s="148"/>
      <c r="BF664" s="148"/>
      <c r="BG664" s="148"/>
      <c r="BH664" s="148"/>
      <c r="BI664" s="148"/>
      <c r="BJ664" s="148"/>
      <c r="BK664" s="148"/>
    </row>
    <row r="665" spans="1:63">
      <c r="A665" s="214" t="s">
        <v>1618</v>
      </c>
      <c r="B665" s="210" t="s">
        <v>1618</v>
      </c>
      <c r="C665" s="210"/>
      <c r="D665" s="210"/>
      <c r="E665" s="148"/>
      <c r="F665" s="148"/>
      <c r="G665" s="148"/>
      <c r="H665" s="148"/>
      <c r="I665" s="148"/>
      <c r="J665" s="148"/>
      <c r="K665" s="148"/>
      <c r="L665" s="148"/>
      <c r="M665" s="148"/>
      <c r="N665" s="183">
        <v>0</v>
      </c>
      <c r="O665" s="183">
        <v>0</v>
      </c>
      <c r="P665" s="183">
        <v>0</v>
      </c>
      <c r="Q665" s="183">
        <v>0</v>
      </c>
      <c r="R665" s="183">
        <v>0</v>
      </c>
      <c r="S665" s="183">
        <v>0</v>
      </c>
      <c r="T665" s="183">
        <v>0</v>
      </c>
      <c r="U665" s="183">
        <v>0</v>
      </c>
      <c r="V665" s="183">
        <v>0</v>
      </c>
      <c r="W665" s="183">
        <v>0</v>
      </c>
      <c r="X665" s="183">
        <f>'DER FOM&amp;VOM'!$O$79</f>
        <v>14611.092799090207</v>
      </c>
      <c r="Y665" s="183">
        <v>0</v>
      </c>
      <c r="Z665" s="183">
        <v>0</v>
      </c>
      <c r="AA665" s="183">
        <v>0</v>
      </c>
      <c r="AB665" s="183">
        <v>0</v>
      </c>
      <c r="AC665" s="183">
        <v>0</v>
      </c>
      <c r="AD665" s="183">
        <v>0</v>
      </c>
      <c r="AE665" s="183">
        <v>0</v>
      </c>
      <c r="AF665" s="183">
        <v>0</v>
      </c>
      <c r="AG665" s="183">
        <v>0</v>
      </c>
      <c r="AH665" s="183">
        <v>0</v>
      </c>
      <c r="AI665" s="183">
        <v>0</v>
      </c>
      <c r="AJ665" s="183">
        <v>0</v>
      </c>
      <c r="AK665" s="183">
        <v>0</v>
      </c>
      <c r="AL665" s="183">
        <v>0</v>
      </c>
      <c r="AM665" s="183">
        <v>0</v>
      </c>
      <c r="AN665" s="183">
        <v>0</v>
      </c>
      <c r="AO665" s="183">
        <v>0</v>
      </c>
      <c r="AP665" s="148"/>
      <c r="AQ665" s="148"/>
      <c r="AR665" s="148"/>
      <c r="AS665" s="148"/>
      <c r="AT665" s="148"/>
      <c r="AU665" s="148"/>
      <c r="AV665" s="148"/>
      <c r="AW665" s="148"/>
      <c r="AX665" s="148"/>
      <c r="AY665" s="148"/>
      <c r="AZ665" s="148"/>
      <c r="BA665" s="148"/>
      <c r="BB665" s="148"/>
      <c r="BC665" s="148"/>
      <c r="BD665" s="148"/>
      <c r="BE665" s="148"/>
      <c r="BF665" s="148"/>
      <c r="BG665" s="148"/>
      <c r="BH665" s="148"/>
      <c r="BI665" s="148"/>
      <c r="BJ665" s="148"/>
      <c r="BK665" s="148"/>
    </row>
    <row r="666" spans="1:63">
      <c r="A666" s="214" t="s">
        <v>1619</v>
      </c>
      <c r="B666" s="210" t="s">
        <v>1619</v>
      </c>
      <c r="C666" s="210"/>
      <c r="D666" s="210"/>
      <c r="E666" s="148"/>
      <c r="F666" s="148"/>
      <c r="G666" s="148"/>
      <c r="H666" s="148"/>
      <c r="I666" s="148"/>
      <c r="J666" s="148"/>
      <c r="K666" s="148"/>
      <c r="L666" s="148"/>
      <c r="M666" s="148"/>
      <c r="N666" s="183">
        <v>0</v>
      </c>
      <c r="O666" s="183">
        <v>0</v>
      </c>
      <c r="P666" s="183">
        <v>0</v>
      </c>
      <c r="Q666" s="183">
        <v>0</v>
      </c>
      <c r="R666" s="183">
        <v>0</v>
      </c>
      <c r="S666" s="183">
        <v>0</v>
      </c>
      <c r="T666" s="183">
        <v>0</v>
      </c>
      <c r="U666" s="183">
        <v>0</v>
      </c>
      <c r="V666" s="183">
        <v>0</v>
      </c>
      <c r="W666" s="183">
        <v>0</v>
      </c>
      <c r="X666" s="183">
        <v>0</v>
      </c>
      <c r="Y666" s="183">
        <f>'DER FOM&amp;VOM'!$O$79</f>
        <v>14611.092799090207</v>
      </c>
      <c r="Z666" s="183">
        <v>0</v>
      </c>
      <c r="AA666" s="183">
        <v>0</v>
      </c>
      <c r="AB666" s="183">
        <v>0</v>
      </c>
      <c r="AC666" s="183">
        <v>0</v>
      </c>
      <c r="AD666" s="183">
        <v>0</v>
      </c>
      <c r="AE666" s="183">
        <v>0</v>
      </c>
      <c r="AF666" s="183">
        <v>0</v>
      </c>
      <c r="AG666" s="183">
        <v>0</v>
      </c>
      <c r="AH666" s="183">
        <v>0</v>
      </c>
      <c r="AI666" s="183">
        <v>0</v>
      </c>
      <c r="AJ666" s="183">
        <v>0</v>
      </c>
      <c r="AK666" s="183">
        <v>0</v>
      </c>
      <c r="AL666" s="183">
        <v>0</v>
      </c>
      <c r="AM666" s="183">
        <v>0</v>
      </c>
      <c r="AN666" s="183">
        <v>0</v>
      </c>
      <c r="AO666" s="183">
        <v>0</v>
      </c>
      <c r="AP666" s="148"/>
      <c r="AQ666" s="148"/>
      <c r="AR666" s="148"/>
      <c r="AS666" s="148"/>
      <c r="AT666" s="148"/>
      <c r="AU666" s="148"/>
      <c r="AV666" s="148"/>
      <c r="AW666" s="148"/>
      <c r="AX666" s="148"/>
      <c r="AY666" s="148"/>
      <c r="AZ666" s="148"/>
      <c r="BA666" s="148"/>
      <c r="BB666" s="148"/>
      <c r="BC666" s="148"/>
      <c r="BD666" s="148"/>
      <c r="BE666" s="148"/>
      <c r="BF666" s="148"/>
      <c r="BG666" s="148"/>
      <c r="BH666" s="148"/>
      <c r="BI666" s="148"/>
      <c r="BJ666" s="148"/>
      <c r="BK666" s="148"/>
    </row>
    <row r="667" spans="1:63">
      <c r="A667" s="214" t="s">
        <v>1620</v>
      </c>
      <c r="B667" s="210" t="s">
        <v>1620</v>
      </c>
      <c r="C667" s="210"/>
      <c r="D667" s="210"/>
      <c r="E667" s="148"/>
      <c r="F667" s="148"/>
      <c r="G667" s="148"/>
      <c r="H667" s="148"/>
      <c r="I667" s="148"/>
      <c r="J667" s="148"/>
      <c r="K667" s="148"/>
      <c r="L667" s="148"/>
      <c r="M667" s="148"/>
      <c r="N667" s="183">
        <v>0</v>
      </c>
      <c r="O667" s="183">
        <v>0</v>
      </c>
      <c r="P667" s="183">
        <v>0</v>
      </c>
      <c r="Q667" s="183">
        <v>0</v>
      </c>
      <c r="R667" s="183">
        <v>0</v>
      </c>
      <c r="S667" s="183">
        <v>0</v>
      </c>
      <c r="T667" s="183">
        <v>0</v>
      </c>
      <c r="U667" s="183">
        <v>0</v>
      </c>
      <c r="V667" s="183">
        <v>0</v>
      </c>
      <c r="W667" s="183">
        <v>0</v>
      </c>
      <c r="X667" s="183">
        <v>0</v>
      </c>
      <c r="Y667" s="183">
        <v>0</v>
      </c>
      <c r="Z667" s="183">
        <f>'DER FOM&amp;VOM'!$O$79</f>
        <v>14611.092799090207</v>
      </c>
      <c r="AA667" s="183">
        <v>0</v>
      </c>
      <c r="AB667" s="183">
        <v>0</v>
      </c>
      <c r="AC667" s="183">
        <v>0</v>
      </c>
      <c r="AD667" s="183">
        <v>0</v>
      </c>
      <c r="AE667" s="183">
        <v>0</v>
      </c>
      <c r="AF667" s="183">
        <v>0</v>
      </c>
      <c r="AG667" s="183">
        <v>0</v>
      </c>
      <c r="AH667" s="183">
        <v>0</v>
      </c>
      <c r="AI667" s="183">
        <v>0</v>
      </c>
      <c r="AJ667" s="183">
        <v>0</v>
      </c>
      <c r="AK667" s="183">
        <v>0</v>
      </c>
      <c r="AL667" s="183">
        <v>0</v>
      </c>
      <c r="AM667" s="183">
        <v>0</v>
      </c>
      <c r="AN667" s="183">
        <v>0</v>
      </c>
      <c r="AO667" s="183">
        <v>0</v>
      </c>
      <c r="AP667" s="148"/>
      <c r="AQ667" s="148"/>
      <c r="AR667" s="148"/>
      <c r="AS667" s="148"/>
      <c r="AT667" s="148"/>
      <c r="AU667" s="148"/>
      <c r="AV667" s="148"/>
      <c r="AW667" s="148"/>
      <c r="AX667" s="148"/>
      <c r="AY667" s="148"/>
      <c r="AZ667" s="148"/>
      <c r="BA667" s="148"/>
      <c r="BB667" s="148"/>
      <c r="BC667" s="148"/>
      <c r="BD667" s="148"/>
      <c r="BE667" s="148"/>
      <c r="BF667" s="148"/>
      <c r="BG667" s="148"/>
      <c r="BH667" s="148"/>
      <c r="BI667" s="148"/>
      <c r="BJ667" s="148"/>
      <c r="BK667" s="148"/>
    </row>
    <row r="668" spans="1:63">
      <c r="A668" s="214" t="s">
        <v>1621</v>
      </c>
      <c r="B668" s="210" t="s">
        <v>1621</v>
      </c>
      <c r="C668" s="210"/>
      <c r="D668" s="210"/>
      <c r="E668" s="148"/>
      <c r="F668" s="148"/>
      <c r="G668" s="148"/>
      <c r="H668" s="148"/>
      <c r="I668" s="148"/>
      <c r="J668" s="148"/>
      <c r="K668" s="148"/>
      <c r="L668" s="148"/>
      <c r="M668" s="148"/>
      <c r="N668" s="183">
        <v>0</v>
      </c>
      <c r="O668" s="183">
        <v>0</v>
      </c>
      <c r="P668" s="183">
        <v>0</v>
      </c>
      <c r="Q668" s="183">
        <v>0</v>
      </c>
      <c r="R668" s="183">
        <v>0</v>
      </c>
      <c r="S668" s="183">
        <v>0</v>
      </c>
      <c r="T668" s="183">
        <v>0</v>
      </c>
      <c r="U668" s="183">
        <v>0</v>
      </c>
      <c r="V668" s="183">
        <v>0</v>
      </c>
      <c r="W668" s="183">
        <v>0</v>
      </c>
      <c r="X668" s="183">
        <v>0</v>
      </c>
      <c r="Y668" s="183">
        <v>0</v>
      </c>
      <c r="Z668" s="183">
        <v>0</v>
      </c>
      <c r="AA668" s="183">
        <f>'DER FOM&amp;VOM'!$O$79</f>
        <v>14611.092799090207</v>
      </c>
      <c r="AB668" s="183">
        <v>0</v>
      </c>
      <c r="AC668" s="183">
        <v>0</v>
      </c>
      <c r="AD668" s="183">
        <v>0</v>
      </c>
      <c r="AE668" s="183">
        <v>0</v>
      </c>
      <c r="AF668" s="183">
        <v>0</v>
      </c>
      <c r="AG668" s="183">
        <v>0</v>
      </c>
      <c r="AH668" s="183">
        <v>0</v>
      </c>
      <c r="AI668" s="183">
        <v>0</v>
      </c>
      <c r="AJ668" s="183">
        <v>0</v>
      </c>
      <c r="AK668" s="183">
        <v>0</v>
      </c>
      <c r="AL668" s="183">
        <v>0</v>
      </c>
      <c r="AM668" s="183">
        <v>0</v>
      </c>
      <c r="AN668" s="183">
        <v>0</v>
      </c>
      <c r="AO668" s="183">
        <v>0</v>
      </c>
      <c r="AP668" s="148"/>
      <c r="AQ668" s="148"/>
      <c r="AR668" s="148"/>
      <c r="AS668" s="148"/>
      <c r="AT668" s="148"/>
      <c r="AU668" s="148"/>
      <c r="AV668" s="148"/>
      <c r="AW668" s="148"/>
      <c r="AX668" s="148"/>
      <c r="AY668" s="148"/>
      <c r="AZ668" s="148"/>
      <c r="BA668" s="148"/>
      <c r="BB668" s="148"/>
      <c r="BC668" s="148"/>
      <c r="BD668" s="148"/>
      <c r="BE668" s="148"/>
      <c r="BF668" s="148"/>
      <c r="BG668" s="148"/>
      <c r="BH668" s="148"/>
      <c r="BI668" s="148"/>
      <c r="BJ668" s="148"/>
      <c r="BK668" s="148"/>
    </row>
    <row r="669" spans="1:63">
      <c r="A669" s="214" t="s">
        <v>1622</v>
      </c>
      <c r="B669" s="210" t="s">
        <v>1622</v>
      </c>
      <c r="C669" s="210"/>
      <c r="D669" s="210"/>
      <c r="E669" s="148"/>
      <c r="F669" s="148"/>
      <c r="G669" s="148"/>
      <c r="H669" s="148"/>
      <c r="I669" s="148"/>
      <c r="J669" s="148"/>
      <c r="K669" s="148"/>
      <c r="L669" s="148"/>
      <c r="M669" s="148"/>
      <c r="N669" s="183">
        <v>0</v>
      </c>
      <c r="O669" s="183">
        <v>0</v>
      </c>
      <c r="P669" s="183">
        <v>0</v>
      </c>
      <c r="Q669" s="183">
        <v>0</v>
      </c>
      <c r="R669" s="183">
        <v>0</v>
      </c>
      <c r="S669" s="183">
        <v>0</v>
      </c>
      <c r="T669" s="183">
        <v>0</v>
      </c>
      <c r="U669" s="183">
        <v>0</v>
      </c>
      <c r="V669" s="183">
        <v>0</v>
      </c>
      <c r="W669" s="183">
        <v>0</v>
      </c>
      <c r="X669" s="183">
        <v>0</v>
      </c>
      <c r="Y669" s="183">
        <v>0</v>
      </c>
      <c r="Z669" s="183">
        <v>0</v>
      </c>
      <c r="AA669" s="183">
        <v>0</v>
      </c>
      <c r="AB669" s="183">
        <f>'DER FOM&amp;VOM'!$O$79</f>
        <v>14611.092799090207</v>
      </c>
      <c r="AC669" s="183">
        <v>0</v>
      </c>
      <c r="AD669" s="183">
        <v>0</v>
      </c>
      <c r="AE669" s="183">
        <v>0</v>
      </c>
      <c r="AF669" s="183">
        <v>0</v>
      </c>
      <c r="AG669" s="183">
        <v>0</v>
      </c>
      <c r="AH669" s="183">
        <v>0</v>
      </c>
      <c r="AI669" s="183">
        <v>0</v>
      </c>
      <c r="AJ669" s="183">
        <v>0</v>
      </c>
      <c r="AK669" s="183">
        <v>0</v>
      </c>
      <c r="AL669" s="183">
        <v>0</v>
      </c>
      <c r="AM669" s="183">
        <v>0</v>
      </c>
      <c r="AN669" s="183">
        <v>0</v>
      </c>
      <c r="AO669" s="183">
        <v>0</v>
      </c>
      <c r="AP669" s="148"/>
      <c r="AQ669" s="148"/>
      <c r="AR669" s="148"/>
      <c r="AS669" s="148"/>
      <c r="AT669" s="148"/>
      <c r="AU669" s="148"/>
      <c r="AV669" s="148"/>
      <c r="AW669" s="148"/>
      <c r="AX669" s="148"/>
      <c r="AY669" s="148"/>
      <c r="AZ669" s="148"/>
      <c r="BA669" s="148"/>
      <c r="BB669" s="148"/>
      <c r="BC669" s="148"/>
      <c r="BD669" s="148"/>
      <c r="BE669" s="148"/>
      <c r="BF669" s="148"/>
      <c r="BG669" s="148"/>
      <c r="BH669" s="148"/>
      <c r="BI669" s="148"/>
      <c r="BJ669" s="148"/>
      <c r="BK669" s="148"/>
    </row>
    <row r="670" spans="1:63">
      <c r="A670" s="214" t="s">
        <v>1623</v>
      </c>
      <c r="B670" s="210" t="s">
        <v>1623</v>
      </c>
      <c r="C670" s="210"/>
      <c r="D670" s="210"/>
      <c r="E670" s="148"/>
      <c r="F670" s="148"/>
      <c r="G670" s="148"/>
      <c r="H670" s="148"/>
      <c r="I670" s="148"/>
      <c r="J670" s="148"/>
      <c r="K670" s="148"/>
      <c r="L670" s="148"/>
      <c r="M670" s="148"/>
      <c r="N670" s="183">
        <v>0</v>
      </c>
      <c r="O670" s="183">
        <v>0</v>
      </c>
      <c r="P670" s="183">
        <v>0</v>
      </c>
      <c r="Q670" s="183">
        <v>0</v>
      </c>
      <c r="R670" s="183">
        <v>0</v>
      </c>
      <c r="S670" s="183">
        <v>0</v>
      </c>
      <c r="T670" s="183">
        <v>0</v>
      </c>
      <c r="U670" s="183">
        <v>0</v>
      </c>
      <c r="V670" s="183">
        <v>0</v>
      </c>
      <c r="W670" s="183">
        <v>0</v>
      </c>
      <c r="X670" s="183">
        <v>0</v>
      </c>
      <c r="Y670" s="183">
        <v>0</v>
      </c>
      <c r="Z670" s="183">
        <v>0</v>
      </c>
      <c r="AA670" s="183">
        <v>0</v>
      </c>
      <c r="AB670" s="183">
        <v>0</v>
      </c>
      <c r="AC670" s="183">
        <f>'DER FOM&amp;VOM'!$O$79</f>
        <v>14611.092799090207</v>
      </c>
      <c r="AD670" s="183">
        <v>0</v>
      </c>
      <c r="AE670" s="183">
        <v>0</v>
      </c>
      <c r="AF670" s="183">
        <v>0</v>
      </c>
      <c r="AG670" s="183">
        <v>0</v>
      </c>
      <c r="AH670" s="183">
        <v>0</v>
      </c>
      <c r="AI670" s="183">
        <v>0</v>
      </c>
      <c r="AJ670" s="183">
        <v>0</v>
      </c>
      <c r="AK670" s="183">
        <v>0</v>
      </c>
      <c r="AL670" s="183">
        <v>0</v>
      </c>
      <c r="AM670" s="183">
        <v>0</v>
      </c>
      <c r="AN670" s="183">
        <v>0</v>
      </c>
      <c r="AO670" s="183">
        <v>0</v>
      </c>
      <c r="AP670" s="148"/>
      <c r="AQ670" s="148"/>
      <c r="AR670" s="148"/>
      <c r="AS670" s="148"/>
      <c r="AT670" s="148"/>
      <c r="AU670" s="148"/>
      <c r="AV670" s="148"/>
      <c r="AW670" s="148"/>
      <c r="AX670" s="148"/>
      <c r="AY670" s="148"/>
      <c r="AZ670" s="148"/>
      <c r="BA670" s="148"/>
      <c r="BB670" s="148"/>
      <c r="BC670" s="148"/>
      <c r="BD670" s="148"/>
      <c r="BE670" s="148"/>
      <c r="BF670" s="148"/>
      <c r="BG670" s="148"/>
      <c r="BH670" s="148"/>
      <c r="BI670" s="148"/>
      <c r="BJ670" s="148"/>
      <c r="BK670" s="148"/>
    </row>
    <row r="671" spans="1:63">
      <c r="A671" s="214" t="s">
        <v>1624</v>
      </c>
      <c r="B671" s="210" t="s">
        <v>1624</v>
      </c>
      <c r="C671" s="210"/>
      <c r="D671" s="210"/>
      <c r="E671" s="148"/>
      <c r="F671" s="148"/>
      <c r="G671" s="148"/>
      <c r="H671" s="148"/>
      <c r="I671" s="148"/>
      <c r="J671" s="148"/>
      <c r="K671" s="148"/>
      <c r="L671" s="148"/>
      <c r="M671" s="148"/>
      <c r="N671" s="183">
        <v>0</v>
      </c>
      <c r="O671" s="183">
        <v>0</v>
      </c>
      <c r="P671" s="183">
        <v>0</v>
      </c>
      <c r="Q671" s="183">
        <v>0</v>
      </c>
      <c r="R671" s="183">
        <v>0</v>
      </c>
      <c r="S671" s="183">
        <v>0</v>
      </c>
      <c r="T671" s="183">
        <v>0</v>
      </c>
      <c r="U671" s="183">
        <v>0</v>
      </c>
      <c r="V671" s="183">
        <v>0</v>
      </c>
      <c r="W671" s="183">
        <v>0</v>
      </c>
      <c r="X671" s="183">
        <v>0</v>
      </c>
      <c r="Y671" s="183">
        <v>0</v>
      </c>
      <c r="Z671" s="183">
        <v>0</v>
      </c>
      <c r="AA671" s="183">
        <v>0</v>
      </c>
      <c r="AB671" s="183">
        <v>0</v>
      </c>
      <c r="AC671" s="183">
        <v>0</v>
      </c>
      <c r="AD671" s="183">
        <f>'DER FOM&amp;VOM'!$O$79</f>
        <v>14611.092799090207</v>
      </c>
      <c r="AE671" s="183">
        <v>0</v>
      </c>
      <c r="AF671" s="183">
        <v>0</v>
      </c>
      <c r="AG671" s="183">
        <v>0</v>
      </c>
      <c r="AH671" s="183">
        <v>0</v>
      </c>
      <c r="AI671" s="183">
        <v>0</v>
      </c>
      <c r="AJ671" s="183">
        <v>0</v>
      </c>
      <c r="AK671" s="183">
        <v>0</v>
      </c>
      <c r="AL671" s="183">
        <v>0</v>
      </c>
      <c r="AM671" s="183">
        <v>0</v>
      </c>
      <c r="AN671" s="183">
        <v>0</v>
      </c>
      <c r="AO671" s="183">
        <v>0</v>
      </c>
      <c r="AP671" s="148"/>
      <c r="AQ671" s="148"/>
      <c r="AR671" s="148"/>
      <c r="AS671" s="148"/>
      <c r="AT671" s="148"/>
      <c r="AU671" s="148"/>
      <c r="AV671" s="148"/>
      <c r="AW671" s="148"/>
      <c r="AX671" s="148"/>
      <c r="AY671" s="148"/>
      <c r="AZ671" s="148"/>
      <c r="BA671" s="148"/>
      <c r="BB671" s="148"/>
      <c r="BC671" s="148"/>
      <c r="BD671" s="148"/>
      <c r="BE671" s="148"/>
      <c r="BF671" s="148"/>
      <c r="BG671" s="148"/>
      <c r="BH671" s="148"/>
      <c r="BI671" s="148"/>
      <c r="BJ671" s="148"/>
      <c r="BK671" s="148"/>
    </row>
    <row r="672" spans="1:63">
      <c r="A672" s="214" t="s">
        <v>1625</v>
      </c>
      <c r="B672" s="210" t="s">
        <v>1625</v>
      </c>
      <c r="C672" s="210"/>
      <c r="D672" s="210"/>
      <c r="E672" s="148"/>
      <c r="F672" s="148"/>
      <c r="G672" s="148"/>
      <c r="H672" s="148"/>
      <c r="I672" s="148"/>
      <c r="J672" s="148"/>
      <c r="K672" s="148"/>
      <c r="L672" s="148"/>
      <c r="M672" s="148"/>
      <c r="N672" s="183">
        <v>0</v>
      </c>
      <c r="O672" s="183">
        <v>0</v>
      </c>
      <c r="P672" s="183">
        <v>0</v>
      </c>
      <c r="Q672" s="183">
        <v>0</v>
      </c>
      <c r="R672" s="183">
        <v>0</v>
      </c>
      <c r="S672" s="183">
        <v>0</v>
      </c>
      <c r="T672" s="183">
        <v>0</v>
      </c>
      <c r="U672" s="183">
        <v>0</v>
      </c>
      <c r="V672" s="183">
        <v>0</v>
      </c>
      <c r="W672" s="183">
        <v>0</v>
      </c>
      <c r="X672" s="183">
        <v>0</v>
      </c>
      <c r="Y672" s="183">
        <v>0</v>
      </c>
      <c r="Z672" s="183">
        <v>0</v>
      </c>
      <c r="AA672" s="183">
        <v>0</v>
      </c>
      <c r="AB672" s="183">
        <v>0</v>
      </c>
      <c r="AC672" s="183">
        <v>0</v>
      </c>
      <c r="AD672" s="183">
        <v>0</v>
      </c>
      <c r="AE672" s="183">
        <f>'DER FOM&amp;VOM'!$O$79</f>
        <v>14611.092799090207</v>
      </c>
      <c r="AF672" s="183">
        <v>0</v>
      </c>
      <c r="AG672" s="183">
        <v>0</v>
      </c>
      <c r="AH672" s="183">
        <v>0</v>
      </c>
      <c r="AI672" s="183">
        <v>0</v>
      </c>
      <c r="AJ672" s="183">
        <v>0</v>
      </c>
      <c r="AK672" s="183">
        <v>0</v>
      </c>
      <c r="AL672" s="183">
        <v>0</v>
      </c>
      <c r="AM672" s="183">
        <v>0</v>
      </c>
      <c r="AN672" s="183">
        <v>0</v>
      </c>
      <c r="AO672" s="183">
        <v>0</v>
      </c>
      <c r="AP672" s="148"/>
      <c r="AQ672" s="148"/>
      <c r="AR672" s="148"/>
      <c r="AS672" s="148"/>
      <c r="AT672" s="148"/>
      <c r="AU672" s="148"/>
      <c r="AV672" s="148"/>
      <c r="AW672" s="148"/>
      <c r="AX672" s="148"/>
      <c r="AY672" s="148"/>
      <c r="AZ672" s="148"/>
      <c r="BA672" s="148"/>
      <c r="BB672" s="148"/>
      <c r="BC672" s="148"/>
      <c r="BD672" s="148"/>
      <c r="BE672" s="148"/>
      <c r="BF672" s="148"/>
      <c r="BG672" s="148"/>
      <c r="BH672" s="148"/>
      <c r="BI672" s="148"/>
      <c r="BJ672" s="148"/>
      <c r="BK672" s="148"/>
    </row>
    <row r="673" spans="1:69">
      <c r="A673" s="214" t="s">
        <v>1626</v>
      </c>
      <c r="B673" s="210" t="s">
        <v>1626</v>
      </c>
      <c r="C673" s="210"/>
      <c r="D673" s="210"/>
      <c r="E673" s="148"/>
      <c r="F673" s="148"/>
      <c r="G673" s="148"/>
      <c r="H673" s="148"/>
      <c r="I673" s="148"/>
      <c r="J673" s="148"/>
      <c r="K673" s="148"/>
      <c r="L673" s="148"/>
      <c r="M673" s="148"/>
      <c r="N673" s="183">
        <v>0</v>
      </c>
      <c r="O673" s="183">
        <v>0</v>
      </c>
      <c r="P673" s="183">
        <v>0</v>
      </c>
      <c r="Q673" s="183">
        <v>0</v>
      </c>
      <c r="R673" s="183">
        <v>0</v>
      </c>
      <c r="S673" s="183">
        <v>0</v>
      </c>
      <c r="T673" s="183">
        <v>0</v>
      </c>
      <c r="U673" s="183">
        <v>0</v>
      </c>
      <c r="V673" s="183">
        <v>0</v>
      </c>
      <c r="W673" s="183">
        <v>0</v>
      </c>
      <c r="X673" s="183">
        <v>0</v>
      </c>
      <c r="Y673" s="183">
        <v>0</v>
      </c>
      <c r="Z673" s="183">
        <v>0</v>
      </c>
      <c r="AA673" s="183">
        <v>0</v>
      </c>
      <c r="AB673" s="183">
        <v>0</v>
      </c>
      <c r="AC673" s="183">
        <v>0</v>
      </c>
      <c r="AD673" s="183">
        <v>0</v>
      </c>
      <c r="AE673" s="183">
        <v>0</v>
      </c>
      <c r="AF673" s="183">
        <f>'DER FOM&amp;VOM'!$O$79</f>
        <v>14611.092799090207</v>
      </c>
      <c r="AG673" s="183">
        <v>0</v>
      </c>
      <c r="AH673" s="183">
        <v>0</v>
      </c>
      <c r="AI673" s="183">
        <v>0</v>
      </c>
      <c r="AJ673" s="183">
        <v>0</v>
      </c>
      <c r="AK673" s="183">
        <v>0</v>
      </c>
      <c r="AL673" s="183">
        <v>0</v>
      </c>
      <c r="AM673" s="183">
        <v>0</v>
      </c>
      <c r="AN673" s="183">
        <v>0</v>
      </c>
      <c r="AO673" s="183">
        <v>0</v>
      </c>
      <c r="AP673" s="148"/>
      <c r="AQ673" s="148"/>
      <c r="AR673" s="148"/>
      <c r="AS673" s="148"/>
      <c r="AT673" s="148"/>
      <c r="AU673" s="148"/>
      <c r="AV673" s="148"/>
      <c r="AW673" s="148"/>
      <c r="AX673" s="148"/>
      <c r="AY673" s="148"/>
      <c r="AZ673" s="148"/>
      <c r="BA673" s="148"/>
      <c r="BB673" s="148"/>
      <c r="BC673" s="148"/>
      <c r="BD673" s="148"/>
      <c r="BE673" s="148"/>
      <c r="BF673" s="148"/>
      <c r="BG673" s="148"/>
      <c r="BH673" s="148"/>
      <c r="BI673" s="148"/>
      <c r="BJ673" s="148"/>
      <c r="BK673" s="148"/>
    </row>
    <row r="674" spans="1:69">
      <c r="A674" s="214" t="s">
        <v>1627</v>
      </c>
      <c r="B674" s="210" t="s">
        <v>1627</v>
      </c>
      <c r="C674" s="210"/>
      <c r="D674" s="210"/>
      <c r="E674" s="148"/>
      <c r="F674" s="148"/>
      <c r="G674" s="148"/>
      <c r="H674" s="148"/>
      <c r="I674" s="148"/>
      <c r="J674" s="148"/>
      <c r="K674" s="148"/>
      <c r="L674" s="148"/>
      <c r="M674" s="148"/>
      <c r="N674" s="183">
        <v>0</v>
      </c>
      <c r="O674" s="183">
        <v>0</v>
      </c>
      <c r="P674" s="183">
        <v>0</v>
      </c>
      <c r="Q674" s="183">
        <v>0</v>
      </c>
      <c r="R674" s="183">
        <v>0</v>
      </c>
      <c r="S674" s="183">
        <v>0</v>
      </c>
      <c r="T674" s="183">
        <v>0</v>
      </c>
      <c r="U674" s="183">
        <v>0</v>
      </c>
      <c r="V674" s="183">
        <v>0</v>
      </c>
      <c r="W674" s="183">
        <v>0</v>
      </c>
      <c r="X674" s="183">
        <v>0</v>
      </c>
      <c r="Y674" s="183">
        <v>0</v>
      </c>
      <c r="Z674" s="183">
        <v>0</v>
      </c>
      <c r="AA674" s="183">
        <v>0</v>
      </c>
      <c r="AB674" s="183">
        <v>0</v>
      </c>
      <c r="AC674" s="183">
        <v>0</v>
      </c>
      <c r="AD674" s="183">
        <v>0</v>
      </c>
      <c r="AE674" s="183">
        <v>0</v>
      </c>
      <c r="AF674" s="183">
        <v>0</v>
      </c>
      <c r="AG674" s="183">
        <f>'DER FOM&amp;VOM'!$O$79</f>
        <v>14611.092799090207</v>
      </c>
      <c r="AH674" s="183">
        <v>0</v>
      </c>
      <c r="AI674" s="183">
        <v>0</v>
      </c>
      <c r="AJ674" s="183">
        <v>0</v>
      </c>
      <c r="AK674" s="183">
        <v>0</v>
      </c>
      <c r="AL674" s="183">
        <v>0</v>
      </c>
      <c r="AM674" s="183">
        <v>0</v>
      </c>
      <c r="AN674" s="183">
        <v>0</v>
      </c>
      <c r="AO674" s="183">
        <v>0</v>
      </c>
      <c r="AP674" s="148"/>
      <c r="AQ674" s="148"/>
      <c r="AR674" s="148"/>
      <c r="AS674" s="148"/>
      <c r="AT674" s="148"/>
      <c r="AU674" s="148"/>
      <c r="AV674" s="148"/>
      <c r="AW674" s="148"/>
      <c r="AX674" s="148"/>
      <c r="AY674" s="148"/>
      <c r="AZ674" s="148"/>
      <c r="BA674" s="148"/>
      <c r="BB674" s="148"/>
      <c r="BC674" s="148"/>
      <c r="BD674" s="148"/>
      <c r="BE674" s="148"/>
      <c r="BF674" s="148"/>
      <c r="BG674" s="148"/>
      <c r="BH674" s="148"/>
      <c r="BI674" s="148"/>
      <c r="BJ674" s="148"/>
      <c r="BK674" s="148"/>
    </row>
    <row r="675" spans="1:69">
      <c r="A675" s="214" t="s">
        <v>1628</v>
      </c>
      <c r="B675" s="210" t="s">
        <v>1628</v>
      </c>
      <c r="C675" s="210"/>
      <c r="D675" s="210"/>
      <c r="E675" s="148"/>
      <c r="F675" s="148"/>
      <c r="G675" s="148"/>
      <c r="H675" s="148"/>
      <c r="I675" s="148"/>
      <c r="J675" s="148"/>
      <c r="K675" s="148"/>
      <c r="L675" s="148"/>
      <c r="M675" s="148"/>
      <c r="N675" s="183">
        <v>0</v>
      </c>
      <c r="O675" s="183">
        <v>0</v>
      </c>
      <c r="P675" s="183">
        <v>0</v>
      </c>
      <c r="Q675" s="183">
        <v>0</v>
      </c>
      <c r="R675" s="183">
        <v>0</v>
      </c>
      <c r="S675" s="183">
        <v>0</v>
      </c>
      <c r="T675" s="183">
        <v>0</v>
      </c>
      <c r="U675" s="183">
        <v>0</v>
      </c>
      <c r="V675" s="183">
        <v>0</v>
      </c>
      <c r="W675" s="183">
        <v>0</v>
      </c>
      <c r="X675" s="183">
        <v>0</v>
      </c>
      <c r="Y675" s="183">
        <v>0</v>
      </c>
      <c r="Z675" s="183">
        <v>0</v>
      </c>
      <c r="AA675" s="183">
        <v>0</v>
      </c>
      <c r="AB675" s="183">
        <v>0</v>
      </c>
      <c r="AC675" s="183">
        <v>0</v>
      </c>
      <c r="AD675" s="183">
        <v>0</v>
      </c>
      <c r="AE675" s="183">
        <v>0</v>
      </c>
      <c r="AF675" s="183">
        <v>0</v>
      </c>
      <c r="AG675" s="183">
        <v>0</v>
      </c>
      <c r="AH675" s="183">
        <f>'DER FOM&amp;VOM'!$O$79</f>
        <v>14611.092799090207</v>
      </c>
      <c r="AI675" s="183">
        <v>0</v>
      </c>
      <c r="AJ675" s="183">
        <v>0</v>
      </c>
      <c r="AK675" s="183">
        <v>0</v>
      </c>
      <c r="AL675" s="183">
        <v>0</v>
      </c>
      <c r="AM675" s="183">
        <v>0</v>
      </c>
      <c r="AN675" s="183">
        <v>0</v>
      </c>
      <c r="AO675" s="183">
        <v>0</v>
      </c>
      <c r="AP675" s="148"/>
      <c r="AQ675" s="148"/>
      <c r="AR675" s="148"/>
      <c r="AS675" s="148"/>
      <c r="AT675" s="148"/>
      <c r="AU675" s="148"/>
      <c r="AV675" s="148"/>
      <c r="AW675" s="148"/>
      <c r="AX675" s="148"/>
      <c r="AY675" s="148"/>
      <c r="AZ675" s="148"/>
      <c r="BA675" s="148"/>
      <c r="BB675" s="148"/>
      <c r="BC675" s="148"/>
      <c r="BD675" s="148"/>
      <c r="BE675" s="148"/>
      <c r="BF675" s="148"/>
      <c r="BG675" s="148"/>
      <c r="BH675" s="148"/>
      <c r="BI675" s="148"/>
      <c r="BJ675" s="148"/>
      <c r="BK675" s="148"/>
    </row>
    <row r="676" spans="1:69">
      <c r="A676" s="214" t="s">
        <v>1629</v>
      </c>
      <c r="B676" s="210" t="s">
        <v>1629</v>
      </c>
      <c r="C676" s="210"/>
      <c r="D676" s="210"/>
      <c r="E676" s="148"/>
      <c r="F676" s="148"/>
      <c r="G676" s="148"/>
      <c r="H676" s="148"/>
      <c r="I676" s="148"/>
      <c r="J676" s="148"/>
      <c r="K676" s="148"/>
      <c r="L676" s="148"/>
      <c r="M676" s="148"/>
      <c r="N676" s="183">
        <v>0</v>
      </c>
      <c r="O676" s="183">
        <v>0</v>
      </c>
      <c r="P676" s="183">
        <v>0</v>
      </c>
      <c r="Q676" s="183">
        <v>0</v>
      </c>
      <c r="R676" s="183">
        <v>0</v>
      </c>
      <c r="S676" s="183">
        <v>0</v>
      </c>
      <c r="T676" s="183">
        <v>0</v>
      </c>
      <c r="U676" s="183">
        <v>0</v>
      </c>
      <c r="V676" s="183">
        <v>0</v>
      </c>
      <c r="W676" s="183">
        <v>0</v>
      </c>
      <c r="X676" s="183">
        <v>0</v>
      </c>
      <c r="Y676" s="183">
        <v>0</v>
      </c>
      <c r="Z676" s="183">
        <v>0</v>
      </c>
      <c r="AA676" s="183">
        <v>0</v>
      </c>
      <c r="AB676" s="183">
        <v>0</v>
      </c>
      <c r="AC676" s="183">
        <v>0</v>
      </c>
      <c r="AD676" s="183">
        <v>0</v>
      </c>
      <c r="AE676" s="183">
        <v>0</v>
      </c>
      <c r="AF676" s="183">
        <v>0</v>
      </c>
      <c r="AG676" s="183">
        <v>0</v>
      </c>
      <c r="AH676" s="183">
        <v>0</v>
      </c>
      <c r="AI676" s="183">
        <f>'DER FOM&amp;VOM'!$O$79</f>
        <v>14611.092799090207</v>
      </c>
      <c r="AJ676" s="183">
        <v>0</v>
      </c>
      <c r="AK676" s="183">
        <v>0</v>
      </c>
      <c r="AL676" s="183">
        <v>0</v>
      </c>
      <c r="AM676" s="183">
        <v>0</v>
      </c>
      <c r="AN676" s="183">
        <v>0</v>
      </c>
      <c r="AO676" s="183">
        <v>0</v>
      </c>
      <c r="AP676" s="148"/>
      <c r="AQ676" s="148"/>
      <c r="AR676" s="148"/>
      <c r="AS676" s="148"/>
      <c r="AT676" s="148"/>
      <c r="AU676" s="148"/>
      <c r="AV676" s="148"/>
      <c r="AW676" s="148"/>
      <c r="AX676" s="148"/>
      <c r="AY676" s="148"/>
      <c r="AZ676" s="148"/>
      <c r="BA676" s="148"/>
      <c r="BB676" s="148"/>
      <c r="BC676" s="148"/>
      <c r="BD676" s="148"/>
      <c r="BE676" s="148"/>
      <c r="BF676" s="148"/>
      <c r="BG676" s="148"/>
      <c r="BH676" s="148"/>
      <c r="BI676" s="148"/>
      <c r="BJ676" s="148"/>
      <c r="BK676" s="148"/>
    </row>
    <row r="677" spans="1:69">
      <c r="A677" s="214" t="s">
        <v>1630</v>
      </c>
      <c r="B677" s="210" t="s">
        <v>1630</v>
      </c>
      <c r="C677" s="210"/>
      <c r="D677" s="210"/>
      <c r="E677" s="148"/>
      <c r="F677" s="148"/>
      <c r="G677" s="148"/>
      <c r="H677" s="148"/>
      <c r="I677" s="148"/>
      <c r="J677" s="148"/>
      <c r="K677" s="148"/>
      <c r="L677" s="148"/>
      <c r="M677" s="148"/>
      <c r="N677" s="183">
        <v>0</v>
      </c>
      <c r="O677" s="183">
        <v>0</v>
      </c>
      <c r="P677" s="183">
        <v>0</v>
      </c>
      <c r="Q677" s="183">
        <v>0</v>
      </c>
      <c r="R677" s="183">
        <v>0</v>
      </c>
      <c r="S677" s="183">
        <v>0</v>
      </c>
      <c r="T677" s="183">
        <v>0</v>
      </c>
      <c r="U677" s="183">
        <v>0</v>
      </c>
      <c r="V677" s="183">
        <v>0</v>
      </c>
      <c r="W677" s="183">
        <v>0</v>
      </c>
      <c r="X677" s="183">
        <v>0</v>
      </c>
      <c r="Y677" s="183">
        <v>0</v>
      </c>
      <c r="Z677" s="183">
        <v>0</v>
      </c>
      <c r="AA677" s="183">
        <v>0</v>
      </c>
      <c r="AB677" s="183">
        <v>0</v>
      </c>
      <c r="AC677" s="183">
        <v>0</v>
      </c>
      <c r="AD677" s="183">
        <v>0</v>
      </c>
      <c r="AE677" s="183">
        <v>0</v>
      </c>
      <c r="AF677" s="183">
        <v>0</v>
      </c>
      <c r="AG677" s="183">
        <v>0</v>
      </c>
      <c r="AH677" s="183">
        <v>0</v>
      </c>
      <c r="AI677" s="183">
        <v>0</v>
      </c>
      <c r="AJ677" s="183">
        <f>'DER FOM&amp;VOM'!$O$79</f>
        <v>14611.092799090207</v>
      </c>
      <c r="AK677" s="183">
        <v>0</v>
      </c>
      <c r="AL677" s="183">
        <v>0</v>
      </c>
      <c r="AM677" s="183">
        <v>0</v>
      </c>
      <c r="AN677" s="183">
        <v>0</v>
      </c>
      <c r="AO677" s="183">
        <v>0</v>
      </c>
      <c r="AP677" s="148"/>
      <c r="AQ677" s="148"/>
      <c r="AR677" s="148"/>
      <c r="AS677" s="148"/>
      <c r="AT677" s="148"/>
      <c r="AU677" s="148"/>
      <c r="AV677" s="148"/>
      <c r="AW677" s="148"/>
      <c r="AX677" s="148"/>
      <c r="AY677" s="148"/>
      <c r="AZ677" s="148"/>
      <c r="BA677" s="148"/>
      <c r="BB677" s="148"/>
      <c r="BC677" s="148"/>
      <c r="BD677" s="148"/>
      <c r="BE677" s="148"/>
      <c r="BF677" s="148"/>
      <c r="BG677" s="148"/>
      <c r="BH677" s="148"/>
      <c r="BI677" s="148"/>
      <c r="BJ677" s="148"/>
      <c r="BK677" s="148"/>
    </row>
    <row r="678" spans="1:69">
      <c r="A678" s="214" t="s">
        <v>1631</v>
      </c>
      <c r="B678" s="210" t="s">
        <v>1631</v>
      </c>
      <c r="C678" s="210"/>
      <c r="D678" s="210"/>
      <c r="E678" s="148"/>
      <c r="F678" s="148"/>
      <c r="G678" s="148"/>
      <c r="H678" s="148"/>
      <c r="I678" s="148"/>
      <c r="J678" s="148"/>
      <c r="K678" s="148"/>
      <c r="L678" s="148"/>
      <c r="M678" s="148"/>
      <c r="N678" s="183">
        <v>0</v>
      </c>
      <c r="O678" s="183">
        <v>0</v>
      </c>
      <c r="P678" s="183">
        <v>0</v>
      </c>
      <c r="Q678" s="183">
        <v>0</v>
      </c>
      <c r="R678" s="183">
        <v>0</v>
      </c>
      <c r="S678" s="183">
        <v>0</v>
      </c>
      <c r="T678" s="183">
        <v>0</v>
      </c>
      <c r="U678" s="183">
        <v>0</v>
      </c>
      <c r="V678" s="183">
        <v>0</v>
      </c>
      <c r="W678" s="183">
        <v>0</v>
      </c>
      <c r="X678" s="183">
        <v>0</v>
      </c>
      <c r="Y678" s="183">
        <v>0</v>
      </c>
      <c r="Z678" s="183">
        <v>0</v>
      </c>
      <c r="AA678" s="183">
        <v>0</v>
      </c>
      <c r="AB678" s="183">
        <v>0</v>
      </c>
      <c r="AC678" s="183">
        <v>0</v>
      </c>
      <c r="AD678" s="183">
        <v>0</v>
      </c>
      <c r="AE678" s="183">
        <v>0</v>
      </c>
      <c r="AF678" s="183">
        <v>0</v>
      </c>
      <c r="AG678" s="183">
        <v>0</v>
      </c>
      <c r="AH678" s="183">
        <v>0</v>
      </c>
      <c r="AI678" s="183">
        <v>0</v>
      </c>
      <c r="AJ678" s="183">
        <v>0</v>
      </c>
      <c r="AK678" s="183">
        <f>'DER FOM&amp;VOM'!$O$79</f>
        <v>14611.092799090207</v>
      </c>
      <c r="AL678" s="183">
        <v>0</v>
      </c>
      <c r="AM678" s="183">
        <v>0</v>
      </c>
      <c r="AN678" s="183">
        <v>0</v>
      </c>
      <c r="AO678" s="183">
        <v>0</v>
      </c>
      <c r="AP678" s="148"/>
      <c r="AQ678" s="148"/>
      <c r="AR678" s="148"/>
      <c r="AS678" s="148"/>
      <c r="AT678" s="148"/>
      <c r="AU678" s="148"/>
      <c r="AV678" s="148"/>
      <c r="AW678" s="148"/>
      <c r="AX678" s="148"/>
      <c r="AY678" s="148"/>
      <c r="AZ678" s="148"/>
      <c r="BA678" s="148"/>
      <c r="BB678" s="148"/>
      <c r="BC678" s="148"/>
      <c r="BD678" s="148"/>
      <c r="BE678" s="148"/>
      <c r="BF678" s="148"/>
      <c r="BG678" s="148"/>
      <c r="BH678" s="148"/>
      <c r="BI678" s="148"/>
      <c r="BJ678" s="148"/>
      <c r="BK678" s="148"/>
    </row>
    <row r="679" spans="1:69">
      <c r="A679" s="214" t="s">
        <v>1632</v>
      </c>
      <c r="B679" s="210" t="s">
        <v>1632</v>
      </c>
      <c r="C679" s="210"/>
      <c r="D679" s="210"/>
      <c r="E679" s="148"/>
      <c r="F679" s="148"/>
      <c r="G679" s="148"/>
      <c r="H679" s="148"/>
      <c r="I679" s="148"/>
      <c r="J679" s="148"/>
      <c r="K679" s="148"/>
      <c r="L679" s="148"/>
      <c r="M679" s="148"/>
      <c r="N679" s="183">
        <v>0</v>
      </c>
      <c r="O679" s="183">
        <v>0</v>
      </c>
      <c r="P679" s="183">
        <v>0</v>
      </c>
      <c r="Q679" s="183">
        <v>0</v>
      </c>
      <c r="R679" s="183">
        <v>0</v>
      </c>
      <c r="S679" s="183">
        <v>0</v>
      </c>
      <c r="T679" s="183">
        <v>0</v>
      </c>
      <c r="U679" s="183">
        <v>0</v>
      </c>
      <c r="V679" s="183">
        <v>0</v>
      </c>
      <c r="W679" s="183">
        <v>0</v>
      </c>
      <c r="X679" s="183">
        <v>0</v>
      </c>
      <c r="Y679" s="183">
        <v>0</v>
      </c>
      <c r="Z679" s="183">
        <v>0</v>
      </c>
      <c r="AA679" s="183">
        <v>0</v>
      </c>
      <c r="AB679" s="183">
        <v>0</v>
      </c>
      <c r="AC679" s="183">
        <v>0</v>
      </c>
      <c r="AD679" s="183">
        <v>0</v>
      </c>
      <c r="AE679" s="183">
        <v>0</v>
      </c>
      <c r="AF679" s="183">
        <v>0</v>
      </c>
      <c r="AG679" s="183">
        <v>0</v>
      </c>
      <c r="AH679" s="183">
        <v>0</v>
      </c>
      <c r="AI679" s="183">
        <v>0</v>
      </c>
      <c r="AJ679" s="183">
        <v>0</v>
      </c>
      <c r="AK679" s="183">
        <v>0</v>
      </c>
      <c r="AL679" s="183">
        <f>'DER FOM&amp;VOM'!$O$79</f>
        <v>14611.092799090207</v>
      </c>
      <c r="AM679" s="183">
        <v>0</v>
      </c>
      <c r="AN679" s="183">
        <v>0</v>
      </c>
      <c r="AO679" s="183">
        <v>0</v>
      </c>
      <c r="AP679" s="148"/>
      <c r="AQ679" s="148"/>
      <c r="AR679" s="148"/>
      <c r="AS679" s="148"/>
      <c r="AT679" s="148"/>
      <c r="AU679" s="148"/>
      <c r="AV679" s="148"/>
      <c r="AW679" s="148"/>
      <c r="AX679" s="148"/>
      <c r="AY679" s="148"/>
      <c r="AZ679" s="148"/>
      <c r="BA679" s="148"/>
      <c r="BB679" s="148"/>
      <c r="BC679" s="148"/>
      <c r="BD679" s="148"/>
      <c r="BE679" s="148"/>
      <c r="BF679" s="148"/>
      <c r="BG679" s="148"/>
      <c r="BH679" s="148"/>
      <c r="BI679" s="148"/>
      <c r="BJ679" s="148"/>
      <c r="BK679" s="148"/>
    </row>
    <row r="680" spans="1:69">
      <c r="A680" s="214" t="s">
        <v>1633</v>
      </c>
      <c r="B680" s="210" t="s">
        <v>1633</v>
      </c>
      <c r="C680" s="210"/>
      <c r="D680" s="210"/>
      <c r="E680" s="148"/>
      <c r="F680" s="148"/>
      <c r="G680" s="148"/>
      <c r="H680" s="148"/>
      <c r="I680" s="148"/>
      <c r="J680" s="148"/>
      <c r="K680" s="148"/>
      <c r="L680" s="148"/>
      <c r="M680" s="148"/>
      <c r="N680" s="183">
        <v>0</v>
      </c>
      <c r="O680" s="183">
        <v>0</v>
      </c>
      <c r="P680" s="183">
        <v>0</v>
      </c>
      <c r="Q680" s="183">
        <v>0</v>
      </c>
      <c r="R680" s="183">
        <v>0</v>
      </c>
      <c r="S680" s="183">
        <v>0</v>
      </c>
      <c r="T680" s="183">
        <v>0</v>
      </c>
      <c r="U680" s="183">
        <v>0</v>
      </c>
      <c r="V680" s="183">
        <v>0</v>
      </c>
      <c r="W680" s="183">
        <v>0</v>
      </c>
      <c r="X680" s="183">
        <v>0</v>
      </c>
      <c r="Y680" s="183">
        <v>0</v>
      </c>
      <c r="Z680" s="183">
        <v>0</v>
      </c>
      <c r="AA680" s="183">
        <v>0</v>
      </c>
      <c r="AB680" s="183">
        <v>0</v>
      </c>
      <c r="AC680" s="183">
        <v>0</v>
      </c>
      <c r="AD680" s="183">
        <v>0</v>
      </c>
      <c r="AE680" s="183">
        <v>0</v>
      </c>
      <c r="AF680" s="183">
        <v>0</v>
      </c>
      <c r="AG680" s="183">
        <v>0</v>
      </c>
      <c r="AH680" s="183">
        <v>0</v>
      </c>
      <c r="AI680" s="183">
        <v>0</v>
      </c>
      <c r="AJ680" s="183">
        <v>0</v>
      </c>
      <c r="AK680" s="183">
        <v>0</v>
      </c>
      <c r="AL680" s="183">
        <v>0</v>
      </c>
      <c r="AM680" s="183">
        <f>'DER FOM&amp;VOM'!$O$79</f>
        <v>14611.092799090207</v>
      </c>
      <c r="AN680" s="183">
        <v>0</v>
      </c>
      <c r="AO680" s="183">
        <v>0</v>
      </c>
      <c r="AP680" s="148"/>
      <c r="AQ680" s="148"/>
      <c r="AR680" s="148"/>
      <c r="AS680" s="148"/>
      <c r="AT680" s="148"/>
      <c r="AU680" s="148"/>
      <c r="AV680" s="148"/>
      <c r="AW680" s="148"/>
      <c r="AX680" s="148"/>
      <c r="AY680" s="148"/>
      <c r="AZ680" s="148"/>
      <c r="BA680" s="148"/>
      <c r="BB680" s="148"/>
      <c r="BC680" s="148"/>
      <c r="BD680" s="148"/>
      <c r="BE680" s="148"/>
      <c r="BF680" s="148"/>
      <c r="BG680" s="148"/>
      <c r="BH680" s="148"/>
      <c r="BI680" s="148"/>
      <c r="BJ680" s="148"/>
      <c r="BK680" s="148"/>
    </row>
    <row r="681" spans="1:69">
      <c r="A681" s="214" t="s">
        <v>1634</v>
      </c>
      <c r="B681" s="210" t="s">
        <v>1634</v>
      </c>
      <c r="C681" s="210"/>
      <c r="D681" s="210"/>
      <c r="E681" s="148"/>
      <c r="F681" s="148"/>
      <c r="G681" s="148"/>
      <c r="H681" s="148"/>
      <c r="I681" s="148"/>
      <c r="J681" s="148"/>
      <c r="K681" s="148"/>
      <c r="L681" s="148"/>
      <c r="M681" s="148"/>
      <c r="N681" s="183">
        <v>0</v>
      </c>
      <c r="O681" s="183">
        <v>0</v>
      </c>
      <c r="P681" s="183">
        <v>0</v>
      </c>
      <c r="Q681" s="183">
        <v>0</v>
      </c>
      <c r="R681" s="183">
        <v>0</v>
      </c>
      <c r="S681" s="183">
        <v>0</v>
      </c>
      <c r="T681" s="183">
        <v>0</v>
      </c>
      <c r="U681" s="183">
        <v>0</v>
      </c>
      <c r="V681" s="183">
        <v>0</v>
      </c>
      <c r="W681" s="183">
        <v>0</v>
      </c>
      <c r="X681" s="183">
        <v>0</v>
      </c>
      <c r="Y681" s="183">
        <v>0</v>
      </c>
      <c r="Z681" s="183">
        <v>0</v>
      </c>
      <c r="AA681" s="183">
        <v>0</v>
      </c>
      <c r="AB681" s="183">
        <v>0</v>
      </c>
      <c r="AC681" s="183">
        <v>0</v>
      </c>
      <c r="AD681" s="183">
        <v>0</v>
      </c>
      <c r="AE681" s="183">
        <v>0</v>
      </c>
      <c r="AF681" s="183">
        <v>0</v>
      </c>
      <c r="AG681" s="183">
        <v>0</v>
      </c>
      <c r="AH681" s="183">
        <v>0</v>
      </c>
      <c r="AI681" s="183">
        <v>0</v>
      </c>
      <c r="AJ681" s="183">
        <v>0</v>
      </c>
      <c r="AK681" s="183">
        <v>0</v>
      </c>
      <c r="AL681" s="183">
        <v>0</v>
      </c>
      <c r="AM681" s="183">
        <v>0</v>
      </c>
      <c r="AN681" s="183">
        <f>'DER FOM&amp;VOM'!$O$79</f>
        <v>14611.092799090207</v>
      </c>
      <c r="AO681" s="183">
        <v>0</v>
      </c>
      <c r="AP681" s="148"/>
      <c r="AQ681" s="148"/>
      <c r="AR681" s="148"/>
      <c r="AS681" s="148"/>
      <c r="AT681" s="148"/>
      <c r="AU681" s="148"/>
      <c r="AV681" s="148"/>
      <c r="AW681" s="148"/>
      <c r="AX681" s="148"/>
      <c r="AY681" s="148"/>
      <c r="AZ681" s="148"/>
      <c r="BA681" s="148"/>
      <c r="BB681" s="148"/>
      <c r="BC681" s="148"/>
      <c r="BD681" s="148"/>
      <c r="BE681" s="148"/>
      <c r="BF681" s="148"/>
      <c r="BG681" s="148"/>
      <c r="BH681" s="148"/>
      <c r="BI681" s="148"/>
      <c r="BJ681" s="148"/>
      <c r="BK681" s="148"/>
    </row>
    <row r="682" spans="1:69">
      <c r="A682" s="214" t="s">
        <v>1635</v>
      </c>
      <c r="B682" s="210" t="s">
        <v>1635</v>
      </c>
      <c r="C682" s="210"/>
      <c r="D682" s="210"/>
      <c r="E682" s="148"/>
      <c r="F682" s="148"/>
      <c r="G682" s="148"/>
      <c r="H682" s="148"/>
      <c r="I682" s="148"/>
      <c r="J682" s="148"/>
      <c r="K682" s="148"/>
      <c r="L682" s="148"/>
      <c r="M682" s="148"/>
      <c r="N682" s="183">
        <v>0</v>
      </c>
      <c r="O682" s="183">
        <v>0</v>
      </c>
      <c r="P682" s="183">
        <v>0</v>
      </c>
      <c r="Q682" s="183">
        <v>0</v>
      </c>
      <c r="R682" s="183">
        <v>0</v>
      </c>
      <c r="S682" s="183">
        <v>0</v>
      </c>
      <c r="T682" s="183">
        <v>0</v>
      </c>
      <c r="U682" s="183">
        <v>0</v>
      </c>
      <c r="V682" s="183">
        <v>0</v>
      </c>
      <c r="W682" s="183">
        <v>0</v>
      </c>
      <c r="X682" s="183">
        <v>0</v>
      </c>
      <c r="Y682" s="183">
        <v>0</v>
      </c>
      <c r="Z682" s="183">
        <v>0</v>
      </c>
      <c r="AA682" s="183">
        <v>0</v>
      </c>
      <c r="AB682" s="183">
        <v>0</v>
      </c>
      <c r="AC682" s="183">
        <v>0</v>
      </c>
      <c r="AD682" s="183">
        <v>0</v>
      </c>
      <c r="AE682" s="183">
        <v>0</v>
      </c>
      <c r="AF682" s="183">
        <v>0</v>
      </c>
      <c r="AG682" s="183">
        <v>0</v>
      </c>
      <c r="AH682" s="183">
        <v>0</v>
      </c>
      <c r="AI682" s="183">
        <v>0</v>
      </c>
      <c r="AJ682" s="183">
        <v>0</v>
      </c>
      <c r="AK682" s="183">
        <v>0</v>
      </c>
      <c r="AL682" s="183">
        <v>0</v>
      </c>
      <c r="AM682" s="183">
        <v>0</v>
      </c>
      <c r="AN682" s="183">
        <v>0</v>
      </c>
      <c r="AO682" s="183">
        <f>'DER FOM&amp;VOM'!$O$79</f>
        <v>14611.092799090207</v>
      </c>
      <c r="AP682" s="148"/>
      <c r="AQ682" s="148"/>
      <c r="AR682" s="148"/>
      <c r="AS682" s="148"/>
      <c r="AT682" s="148"/>
      <c r="AU682" s="148"/>
      <c r="AV682" s="148"/>
      <c r="AW682" s="148"/>
      <c r="AX682" s="148"/>
      <c r="AY682" s="148"/>
      <c r="AZ682" s="148"/>
      <c r="BA682" s="148"/>
      <c r="BB682" s="148"/>
      <c r="BC682" s="148"/>
      <c r="BD682" s="148"/>
      <c r="BE682" s="148"/>
      <c r="BF682" s="148"/>
      <c r="BG682" s="148"/>
      <c r="BH682" s="148"/>
      <c r="BI682" s="148"/>
      <c r="BJ682" s="148"/>
      <c r="BK682" s="148"/>
    </row>
    <row r="683" spans="1:69">
      <c r="A683" s="214" t="s">
        <v>1261</v>
      </c>
      <c r="B683" s="210" t="s">
        <v>1658</v>
      </c>
      <c r="C683" s="210"/>
      <c r="D683" s="210"/>
      <c r="E683" s="148"/>
      <c r="F683" s="148"/>
      <c r="G683" s="148"/>
      <c r="H683" s="148"/>
      <c r="I683" s="148"/>
      <c r="J683" s="148"/>
      <c r="K683" s="148"/>
      <c r="L683" s="148"/>
      <c r="M683" s="148"/>
      <c r="N683" s="148">
        <f>'DER FOM&amp;VOM'!$C$80</f>
        <v>1899.4420638817269</v>
      </c>
      <c r="O683" s="148">
        <f>'DER FOM&amp;VOM'!$C$80</f>
        <v>1899.4420638817269</v>
      </c>
      <c r="P683" s="148">
        <f>'DER FOM&amp;VOM'!$C$80</f>
        <v>1899.4420638817269</v>
      </c>
      <c r="Q683" s="148">
        <f>'DER FOM&amp;VOM'!$C$80</f>
        <v>1899.4420638817269</v>
      </c>
      <c r="R683" s="148">
        <f>'DER FOM&amp;VOM'!$C$80</f>
        <v>1899.4420638817269</v>
      </c>
      <c r="S683" s="148">
        <f>'DER FOM&amp;VOM'!$C$80</f>
        <v>1899.4420638817269</v>
      </c>
      <c r="T683" s="148">
        <f>'DER FOM&amp;VOM'!$C$80</f>
        <v>1899.4420638817269</v>
      </c>
      <c r="U683" s="148">
        <f>'DER FOM&amp;VOM'!$C$80</f>
        <v>1899.4420638817269</v>
      </c>
      <c r="V683" s="148">
        <f>'DER FOM&amp;VOM'!$C$80</f>
        <v>1899.4420638817269</v>
      </c>
      <c r="W683" s="148">
        <f>'DER FOM&amp;VOM'!$C$80</f>
        <v>1899.4420638817269</v>
      </c>
      <c r="X683" s="148">
        <f>'DER FOM&amp;VOM'!$C$80</f>
        <v>1899.4420638817269</v>
      </c>
      <c r="Y683" s="180">
        <f>X683*(1+Assumptions!$E$7)</f>
        <v>1946.92811547877</v>
      </c>
      <c r="Z683" s="180">
        <f>Y683*(1+Assumptions!$E$7)</f>
        <v>1995.601318365739</v>
      </c>
      <c r="AA683" s="180">
        <f>Z683*(1+Assumptions!$E$7)</f>
        <v>2045.4913513248823</v>
      </c>
      <c r="AB683" s="180">
        <f>AA683*(1+Assumptions!$E$7)</f>
        <v>2096.6286351080043</v>
      </c>
      <c r="AC683" s="180">
        <f>AB683*(1+Assumptions!$E$7)</f>
        <v>2149.0443509857041</v>
      </c>
      <c r="AD683" s="180">
        <f>AC683*(1+Assumptions!$E$7)</f>
        <v>2202.7704597603465</v>
      </c>
      <c r="AE683" s="180">
        <f>AD683*(1+Assumptions!$E$7)</f>
        <v>2257.839721254355</v>
      </c>
      <c r="AF683" s="180">
        <f>AE683*(1+Assumptions!$E$7)</f>
        <v>2314.2857142857138</v>
      </c>
      <c r="AG683" s="180">
        <f>AF683*(1+Assumptions!$E$7)</f>
        <v>2372.1428571428564</v>
      </c>
      <c r="AH683" s="180">
        <f>AG683*(1+Assumptions!$E$7)</f>
        <v>2431.4464285714275</v>
      </c>
      <c r="AI683" s="180">
        <f>AH683*(1+Assumptions!$E$7)</f>
        <v>2492.2325892857129</v>
      </c>
      <c r="AJ683" s="180">
        <f>AI683*(1+Assumptions!$E$7)</f>
        <v>2554.5384040178556</v>
      </c>
      <c r="AK683" s="180">
        <f>AJ683*(1+Assumptions!$E$7)</f>
        <v>2618.4018641183015</v>
      </c>
      <c r="AL683" s="180">
        <f>AK683*(1+Assumptions!$E$7)</f>
        <v>2683.8619107212589</v>
      </c>
      <c r="AM683" s="180">
        <f>AL683*(1+Assumptions!$E$7)</f>
        <v>2750.95845848929</v>
      </c>
      <c r="AN683" s="180">
        <f>AM683*(1+Assumptions!$E$7)</f>
        <v>2819.7324199515219</v>
      </c>
      <c r="AO683" s="180">
        <f>AN683*(1+Assumptions!$E$7)</f>
        <v>2890.2257304503096</v>
      </c>
      <c r="AP683" s="148"/>
      <c r="AQ683" s="148"/>
      <c r="AR683" s="148"/>
      <c r="AS683" s="148"/>
      <c r="AT683" s="148"/>
      <c r="AU683" s="148"/>
      <c r="AV683" s="148"/>
      <c r="AW683" s="148"/>
      <c r="AX683" s="148"/>
      <c r="AY683" s="148"/>
      <c r="AZ683" s="148"/>
      <c r="BA683" s="148"/>
      <c r="BB683" s="148"/>
      <c r="BC683" s="148"/>
      <c r="BD683" s="148"/>
      <c r="BE683" s="148"/>
      <c r="BF683" s="148"/>
      <c r="BG683" s="148"/>
      <c r="BH683" s="148"/>
      <c r="BI683" s="148"/>
      <c r="BJ683" s="148"/>
      <c r="BK683" s="148"/>
    </row>
    <row r="684" spans="1:69">
      <c r="A684" s="214"/>
      <c r="B684" s="210" t="s">
        <v>1261</v>
      </c>
      <c r="C684" s="210"/>
      <c r="D684" s="210"/>
      <c r="E684" s="148"/>
      <c r="F684" s="148"/>
      <c r="G684" s="148"/>
      <c r="H684" s="148"/>
      <c r="I684" s="148"/>
      <c r="J684" s="148"/>
      <c r="K684" s="148"/>
      <c r="L684" s="148"/>
      <c r="M684" s="148"/>
      <c r="N684" s="148" t="s">
        <v>1676</v>
      </c>
      <c r="O684" s="148" t="s">
        <v>1676</v>
      </c>
      <c r="P684" s="148" t="s">
        <v>1676</v>
      </c>
      <c r="Q684" s="148" t="s">
        <v>1676</v>
      </c>
      <c r="R684" s="148" t="s">
        <v>1676</v>
      </c>
      <c r="S684" s="148" t="s">
        <v>1676</v>
      </c>
      <c r="T684" s="148" t="s">
        <v>1676</v>
      </c>
      <c r="U684" s="148" t="s">
        <v>1676</v>
      </c>
      <c r="V684" s="148" t="s">
        <v>1676</v>
      </c>
      <c r="W684" s="148" t="s">
        <v>1676</v>
      </c>
      <c r="X684" s="148" t="s">
        <v>1676</v>
      </c>
      <c r="Y684" s="148" t="s">
        <v>1676</v>
      </c>
      <c r="Z684" s="148" t="s">
        <v>1676</v>
      </c>
      <c r="AA684" s="148" t="s">
        <v>1676</v>
      </c>
      <c r="AB684" s="148" t="s">
        <v>1676</v>
      </c>
      <c r="AC684" s="148" t="s">
        <v>1676</v>
      </c>
      <c r="AD684" s="148" t="s">
        <v>1676</v>
      </c>
      <c r="AE684" s="148" t="s">
        <v>1676</v>
      </c>
      <c r="AF684" s="148" t="s">
        <v>1676</v>
      </c>
      <c r="AG684" s="148" t="s">
        <v>1676</v>
      </c>
      <c r="AH684" s="148" t="s">
        <v>1676</v>
      </c>
      <c r="AI684" s="148" t="s">
        <v>1676</v>
      </c>
      <c r="AJ684" s="148" t="s">
        <v>1676</v>
      </c>
      <c r="AK684" s="148" t="s">
        <v>1676</v>
      </c>
      <c r="AL684" s="148" t="s">
        <v>1676</v>
      </c>
      <c r="AM684" s="148" t="s">
        <v>1676</v>
      </c>
      <c r="AN684" s="148" t="s">
        <v>1676</v>
      </c>
      <c r="AO684" s="148" t="s">
        <v>1676</v>
      </c>
      <c r="AP684" s="148"/>
      <c r="AQ684" s="148"/>
      <c r="AR684" s="148"/>
      <c r="AS684" s="148"/>
      <c r="AT684" s="148"/>
      <c r="AU684" s="148"/>
      <c r="AV684" s="148"/>
      <c r="AW684" s="148"/>
      <c r="AX684" s="148"/>
      <c r="AY684" s="148"/>
      <c r="AZ684" s="148"/>
      <c r="BA684" s="148"/>
      <c r="BB684" s="148"/>
      <c r="BC684" s="148"/>
      <c r="BD684" s="148"/>
      <c r="BE684" s="148"/>
      <c r="BF684" s="148"/>
      <c r="BG684" s="148"/>
      <c r="BH684" s="148"/>
      <c r="BI684" s="148"/>
      <c r="BJ684" s="148"/>
      <c r="BK684" s="148"/>
      <c r="BP684" s="67"/>
      <c r="BQ684"/>
    </row>
    <row r="685" spans="1:69">
      <c r="A685" s="214" t="s">
        <v>1262</v>
      </c>
      <c r="B685" s="210" t="s">
        <v>1262</v>
      </c>
      <c r="C685" s="210"/>
      <c r="D685" s="210"/>
      <c r="E685" s="148"/>
      <c r="F685" s="148"/>
      <c r="G685" s="148"/>
      <c r="H685" s="148"/>
      <c r="I685" s="148"/>
      <c r="J685" s="148"/>
      <c r="K685" s="148"/>
      <c r="L685" s="148"/>
      <c r="M685" s="148"/>
      <c r="N685" s="184">
        <f>'DER FOM&amp;VOM'!$C$82</f>
        <v>0</v>
      </c>
      <c r="O685" s="184">
        <f>'DER FOM&amp;VOM'!$C$82</f>
        <v>0</v>
      </c>
      <c r="P685" s="184">
        <f>'DER FOM&amp;VOM'!$C$82</f>
        <v>0</v>
      </c>
      <c r="Q685" s="184">
        <f>'DER FOM&amp;VOM'!$C$82</f>
        <v>0</v>
      </c>
      <c r="R685" s="184">
        <f>'DER FOM&amp;VOM'!$C$82</f>
        <v>0</v>
      </c>
      <c r="S685" s="184">
        <f>'DER FOM&amp;VOM'!$C$82</f>
        <v>0</v>
      </c>
      <c r="T685" s="184">
        <f>'DER FOM&amp;VOM'!$C$82</f>
        <v>0</v>
      </c>
      <c r="U685" s="184">
        <f>'DER FOM&amp;VOM'!$C$82</f>
        <v>0</v>
      </c>
      <c r="V685" s="184">
        <f>'DER FOM&amp;VOM'!$C$82</f>
        <v>0</v>
      </c>
      <c r="W685" s="184">
        <f>'DER FOM&amp;VOM'!$C$82</f>
        <v>0</v>
      </c>
      <c r="X685" s="184">
        <f>'DER FOM&amp;VOM'!$C$82</f>
        <v>0</v>
      </c>
      <c r="Y685" s="184">
        <f>'DER FOM&amp;VOM'!$C$82</f>
        <v>0</v>
      </c>
      <c r="Z685" s="184">
        <f>'DER FOM&amp;VOM'!$C$82</f>
        <v>0</v>
      </c>
      <c r="AA685" s="184">
        <f>'DER FOM&amp;VOM'!$C$82</f>
        <v>0</v>
      </c>
      <c r="AB685" s="184">
        <f>'DER FOM&amp;VOM'!$C$82</f>
        <v>0</v>
      </c>
      <c r="AC685" s="184">
        <f>'DER FOM&amp;VOM'!$C$82</f>
        <v>0</v>
      </c>
      <c r="AD685" s="184">
        <f>'DER FOM&amp;VOM'!$C$82</f>
        <v>0</v>
      </c>
      <c r="AE685" s="184">
        <f>'DER FOM&amp;VOM'!$C$82</f>
        <v>0</v>
      </c>
      <c r="AF685" s="184">
        <f>'DER FOM&amp;VOM'!$C$82</f>
        <v>0</v>
      </c>
      <c r="AG685" s="184">
        <f>'DER FOM&amp;VOM'!$C$82</f>
        <v>0</v>
      </c>
      <c r="AH685" s="184">
        <f>'DER FOM&amp;VOM'!$C$82</f>
        <v>0</v>
      </c>
      <c r="AI685" s="184">
        <f>'DER FOM&amp;VOM'!$C$82</f>
        <v>0</v>
      </c>
      <c r="AJ685" s="184">
        <f>'DER FOM&amp;VOM'!$C$82</f>
        <v>0</v>
      </c>
      <c r="AK685" s="184">
        <f>'DER FOM&amp;VOM'!$C$82</f>
        <v>0</v>
      </c>
      <c r="AL685" s="184">
        <f>'DER FOM&amp;VOM'!$C$82</f>
        <v>0</v>
      </c>
      <c r="AM685" s="184">
        <f>'DER FOM&amp;VOM'!$C$82</f>
        <v>0</v>
      </c>
      <c r="AN685" s="184">
        <f>'DER FOM&amp;VOM'!$C$82</f>
        <v>0</v>
      </c>
      <c r="AO685" s="184">
        <f>'DER FOM&amp;VOM'!$C$82</f>
        <v>0</v>
      </c>
      <c r="AP685" s="148"/>
      <c r="AQ685" s="148"/>
      <c r="AR685" s="148"/>
      <c r="AS685" s="148"/>
      <c r="AT685" s="148"/>
      <c r="AU685" s="148"/>
      <c r="AV685" s="148"/>
      <c r="AW685" s="148"/>
      <c r="AX685" s="148"/>
      <c r="AY685" s="148"/>
      <c r="AZ685" s="148"/>
      <c r="BA685" s="148"/>
      <c r="BB685" s="148"/>
      <c r="BC685" s="148"/>
      <c r="BD685" s="148"/>
      <c r="BE685" s="148"/>
      <c r="BF685" s="148"/>
      <c r="BG685" s="148"/>
      <c r="BH685" s="148"/>
      <c r="BI685" s="148"/>
      <c r="BJ685" s="148"/>
      <c r="BK685" s="148"/>
      <c r="BP685" s="67"/>
      <c r="BQ685"/>
    </row>
    <row r="686" spans="1:69">
      <c r="A686" s="214" t="s">
        <v>1263</v>
      </c>
      <c r="B686" s="210" t="s">
        <v>1263</v>
      </c>
      <c r="C686" s="210"/>
      <c r="D686" s="210"/>
      <c r="E686" s="148"/>
      <c r="F686" s="148"/>
      <c r="G686" s="148"/>
      <c r="H686" s="148"/>
      <c r="I686" s="148"/>
      <c r="J686" s="148"/>
      <c r="K686" s="148"/>
      <c r="L686" s="148"/>
      <c r="M686" s="148"/>
      <c r="N686" s="149">
        <v>2.7</v>
      </c>
      <c r="O686" s="149">
        <v>3.4</v>
      </c>
      <c r="P686" s="149">
        <v>4.0999999999999996</v>
      </c>
      <c r="Q686" s="149">
        <v>4.9000000000000004</v>
      </c>
      <c r="R686" s="149">
        <v>5.9</v>
      </c>
      <c r="S686" s="149">
        <v>6.9</v>
      </c>
      <c r="T686" s="149">
        <v>8.1</v>
      </c>
      <c r="U686" s="149">
        <v>9.3000000000000007</v>
      </c>
      <c r="V686" s="149">
        <v>10.6</v>
      </c>
      <c r="W686" s="149">
        <v>12</v>
      </c>
      <c r="X686" s="149">
        <v>13.5</v>
      </c>
      <c r="Y686" s="148"/>
      <c r="Z686" s="148"/>
      <c r="AA686" s="148"/>
      <c r="AB686" s="148"/>
      <c r="AC686" s="148"/>
      <c r="AD686" s="148"/>
      <c r="AE686" s="148">
        <f t="shared" ref="AE686:AO686" si="15">$X$686</f>
        <v>13.5</v>
      </c>
      <c r="AF686" s="148">
        <f t="shared" si="15"/>
        <v>13.5</v>
      </c>
      <c r="AG686" s="148">
        <f t="shared" si="15"/>
        <v>13.5</v>
      </c>
      <c r="AH686" s="148">
        <f t="shared" si="15"/>
        <v>13.5</v>
      </c>
      <c r="AI686" s="148">
        <f t="shared" si="15"/>
        <v>13.5</v>
      </c>
      <c r="AJ686" s="148">
        <f t="shared" si="15"/>
        <v>13.5</v>
      </c>
      <c r="AK686" s="148">
        <f t="shared" si="15"/>
        <v>13.5</v>
      </c>
      <c r="AL686" s="148">
        <f t="shared" si="15"/>
        <v>13.5</v>
      </c>
      <c r="AM686" s="148">
        <f t="shared" si="15"/>
        <v>13.5</v>
      </c>
      <c r="AN686" s="148">
        <f t="shared" si="15"/>
        <v>13.5</v>
      </c>
      <c r="AO686" s="148">
        <f t="shared" si="15"/>
        <v>13.5</v>
      </c>
      <c r="AP686" s="148"/>
      <c r="AQ686" s="148"/>
      <c r="AR686" s="148"/>
      <c r="AS686" s="148"/>
      <c r="AT686" s="148"/>
      <c r="AU686" s="148"/>
      <c r="AV686" s="148"/>
      <c r="AW686" s="148"/>
      <c r="AX686" s="148"/>
      <c r="AY686" s="148"/>
      <c r="AZ686" s="148"/>
      <c r="BA686" s="148"/>
      <c r="BB686" s="148"/>
      <c r="BC686" s="148"/>
      <c r="BD686" s="148"/>
      <c r="BE686" s="148"/>
      <c r="BF686" s="148"/>
      <c r="BG686" s="148"/>
      <c r="BH686" s="148"/>
      <c r="BI686" s="148"/>
      <c r="BJ686" s="148"/>
      <c r="BK686" s="148"/>
      <c r="BP686" s="67"/>
      <c r="BQ686"/>
    </row>
    <row r="687" spans="1:69">
      <c r="A687" s="214" t="s">
        <v>1557</v>
      </c>
      <c r="B687" s="210" t="s">
        <v>1557</v>
      </c>
      <c r="C687" s="210"/>
      <c r="D687" s="210"/>
      <c r="E687" s="148"/>
      <c r="F687" s="148"/>
      <c r="G687" s="148"/>
      <c r="H687" s="148"/>
      <c r="I687" s="148"/>
      <c r="J687" s="148"/>
      <c r="K687" s="148"/>
      <c r="L687" s="148"/>
      <c r="M687" s="148"/>
      <c r="N687" s="148">
        <f>'Combo Resource Summary'!$E$4*('Reliable Capacity'!B11/100)</f>
        <v>1.12E-2</v>
      </c>
      <c r="O687" s="148">
        <f>'Combo Resource Summary'!$E$4*('Reliable Capacity'!C11/100)</f>
        <v>1.12E-2</v>
      </c>
      <c r="P687" s="148">
        <f>'Combo Resource Summary'!$E$4*('Reliable Capacity'!D11/100)</f>
        <v>1.12E-2</v>
      </c>
      <c r="Q687" s="148">
        <f>'Combo Resource Summary'!$E$4*('Reliable Capacity'!E11/100)</f>
        <v>1.12E-2</v>
      </c>
      <c r="R687" s="148">
        <f>'Combo Resource Summary'!$E$4*('Reliable Capacity'!F11/100)</f>
        <v>1.12E-2</v>
      </c>
      <c r="S687" s="148">
        <f>'Combo Resource Summary'!$E$4*('Reliable Capacity'!G11/100)</f>
        <v>1.12E-2</v>
      </c>
      <c r="T687" s="148">
        <f>'Combo Resource Summary'!$E$4*('Reliable Capacity'!H11/100)</f>
        <v>1.12E-2</v>
      </c>
      <c r="U687" s="148">
        <f>'Combo Resource Summary'!$E$4*('Reliable Capacity'!I11/100)</f>
        <v>1.12E-2</v>
      </c>
      <c r="V687" s="148">
        <f>'Combo Resource Summary'!$E$4*('Reliable Capacity'!J11/100)</f>
        <v>1.12E-2</v>
      </c>
      <c r="W687" s="148">
        <f>'Combo Resource Summary'!$E$4*('Reliable Capacity'!K11/100)</f>
        <v>1.12E-2</v>
      </c>
      <c r="X687" s="148">
        <f>'Combo Resource Summary'!$E$4*('Reliable Capacity'!L11/100)</f>
        <v>1.12E-2</v>
      </c>
      <c r="Y687" s="148">
        <f>'Combo Resource Summary'!$E$4*('Reliable Capacity'!M11/100)</f>
        <v>1.6799999999999999E-2</v>
      </c>
      <c r="Z687" s="148">
        <f>'Combo Resource Summary'!$E$4*('Reliable Capacity'!N11/100)</f>
        <v>1.6799999999999999E-2</v>
      </c>
      <c r="AA687" s="148">
        <f>'Combo Resource Summary'!$E$4*('Reliable Capacity'!O11/100)</f>
        <v>1.6799999999999999E-2</v>
      </c>
      <c r="AB687" s="148">
        <f>'Combo Resource Summary'!$E$4*('Reliable Capacity'!P11/100)</f>
        <v>1.6799999999999999E-2</v>
      </c>
      <c r="AC687" s="148">
        <f>'Combo Resource Summary'!$E$4*('Reliable Capacity'!Q11/100)</f>
        <v>1.6799999999999999E-2</v>
      </c>
      <c r="AD687" s="148">
        <f>'Combo Resource Summary'!$E$4*('Reliable Capacity'!R11/100)</f>
        <v>1.6799999999999999E-2</v>
      </c>
      <c r="AE687" s="148">
        <f>'Combo Resource Summary'!$E$4*('Reliable Capacity'!S11/100)</f>
        <v>1.6799999999999999E-2</v>
      </c>
      <c r="AF687" s="148">
        <f>'Combo Resource Summary'!$E$4*('Reliable Capacity'!T11/100)</f>
        <v>1.6799999999999999E-2</v>
      </c>
      <c r="AG687" s="148">
        <f>'Combo Resource Summary'!$E$4*('Reliable Capacity'!U11/100)</f>
        <v>1.6799999999999999E-2</v>
      </c>
      <c r="AH687" s="148">
        <f>'Combo Resource Summary'!$E$4*('Reliable Capacity'!V11/100)</f>
        <v>1.6799999999999999E-2</v>
      </c>
      <c r="AI687" s="148">
        <f>'Combo Resource Summary'!$E$4*('Reliable Capacity'!W11/100)</f>
        <v>1.6799999999999999E-2</v>
      </c>
      <c r="AJ687" s="148">
        <f>'Combo Resource Summary'!$E$4*('Reliable Capacity'!X11/100)</f>
        <v>1.6799999999999999E-2</v>
      </c>
      <c r="AK687" s="148">
        <f>'Combo Resource Summary'!$E$4*('Reliable Capacity'!Y11/100)</f>
        <v>1.6799999999999999E-2</v>
      </c>
      <c r="AL687" s="148">
        <f>'Combo Resource Summary'!$E$4*('Reliable Capacity'!Z11/100)</f>
        <v>1.6799999999999999E-2</v>
      </c>
      <c r="AM687" s="148">
        <f>'Combo Resource Summary'!$E$4*('Reliable Capacity'!AA11/100)</f>
        <v>1.6799999999999999E-2</v>
      </c>
      <c r="AN687" s="148">
        <f>'Combo Resource Summary'!$E$4*('Reliable Capacity'!AB11/100)</f>
        <v>1.6799999999999999E-2</v>
      </c>
      <c r="AO687" s="148">
        <f>'Combo Resource Summary'!$E$4*('Reliable Capacity'!AC11/100)</f>
        <v>1.6799999999999999E-2</v>
      </c>
      <c r="AP687" s="148"/>
      <c r="AQ687" s="148"/>
      <c r="AR687" s="148"/>
      <c r="AS687" s="148"/>
      <c r="AT687" s="148"/>
      <c r="AU687" s="148"/>
      <c r="AV687" s="148"/>
      <c r="AW687" s="148"/>
      <c r="AX687" s="148"/>
      <c r="AY687" s="148"/>
      <c r="AZ687" s="148"/>
      <c r="BA687" s="148"/>
      <c r="BB687" s="148"/>
      <c r="BC687" s="148"/>
      <c r="BD687" s="148"/>
      <c r="BE687" s="148"/>
      <c r="BF687" s="148"/>
      <c r="BG687" s="148"/>
      <c r="BH687" s="148"/>
      <c r="BI687" s="148"/>
      <c r="BJ687" s="148"/>
      <c r="BK687" s="148"/>
      <c r="BP687" s="67"/>
      <c r="BQ687"/>
    </row>
    <row r="688" spans="1:69">
      <c r="A688" s="214" t="s">
        <v>1264</v>
      </c>
      <c r="B688" s="210" t="s">
        <v>1264</v>
      </c>
      <c r="C688" s="210"/>
      <c r="D688" s="210"/>
      <c r="E688" s="148"/>
      <c r="F688" s="148"/>
      <c r="G688" s="148"/>
      <c r="H688" s="148"/>
      <c r="I688" s="148"/>
      <c r="J688" s="148"/>
      <c r="K688" s="148"/>
      <c r="L688" s="149"/>
      <c r="M688" s="149"/>
      <c r="N688" s="149"/>
      <c r="O688" s="149"/>
      <c r="P688" s="149" t="s">
        <v>1577</v>
      </c>
      <c r="Q688" s="149" t="s">
        <v>1577</v>
      </c>
      <c r="R688" s="149" t="s">
        <v>1577</v>
      </c>
      <c r="S688" s="149" t="s">
        <v>1577</v>
      </c>
      <c r="T688" s="149" t="s">
        <v>1577</v>
      </c>
      <c r="U688" s="149" t="s">
        <v>1577</v>
      </c>
      <c r="V688" s="149" t="s">
        <v>1577</v>
      </c>
      <c r="W688" s="149" t="s">
        <v>1577</v>
      </c>
      <c r="X688" s="149" t="s">
        <v>1577</v>
      </c>
      <c r="Y688" s="149" t="s">
        <v>1577</v>
      </c>
      <c r="Z688" s="149" t="s">
        <v>1577</v>
      </c>
      <c r="AA688" s="149" t="s">
        <v>1577</v>
      </c>
      <c r="AB688" s="149" t="s">
        <v>1577</v>
      </c>
      <c r="AC688" s="149" t="s">
        <v>1577</v>
      </c>
      <c r="AD688" s="149" t="s">
        <v>1577</v>
      </c>
      <c r="AE688" s="149" t="s">
        <v>1577</v>
      </c>
      <c r="AF688" s="149" t="s">
        <v>1577</v>
      </c>
      <c r="AG688" s="149" t="s">
        <v>1577</v>
      </c>
      <c r="AH688" s="149" t="s">
        <v>1577</v>
      </c>
      <c r="AI688" s="149" t="s">
        <v>1577</v>
      </c>
      <c r="AJ688" s="149" t="s">
        <v>1577</v>
      </c>
      <c r="AK688" s="149" t="s">
        <v>1577</v>
      </c>
      <c r="AL688" s="149" t="s">
        <v>1577</v>
      </c>
      <c r="AM688" s="149" t="s">
        <v>1577</v>
      </c>
      <c r="AN688" s="149" t="s">
        <v>1577</v>
      </c>
      <c r="AO688" s="149" t="s">
        <v>1577</v>
      </c>
      <c r="AP688" s="148"/>
      <c r="AQ688" s="148"/>
      <c r="AR688" s="148"/>
      <c r="AS688" s="148"/>
      <c r="AT688" s="148"/>
      <c r="AU688" s="148"/>
      <c r="AV688" s="148"/>
      <c r="AW688" s="148"/>
      <c r="AX688" s="148"/>
      <c r="AY688" s="148"/>
      <c r="AZ688" s="148"/>
      <c r="BA688" s="148"/>
      <c r="BB688" s="148"/>
      <c r="BC688" s="148"/>
      <c r="BD688" s="148"/>
      <c r="BE688" s="148"/>
      <c r="BF688" s="148"/>
      <c r="BG688" s="148"/>
      <c r="BH688" s="148"/>
      <c r="BI688" s="148"/>
      <c r="BJ688" s="148"/>
      <c r="BK688" s="148"/>
      <c r="BP688" s="67"/>
      <c r="BQ688"/>
    </row>
    <row r="689" spans="1:69">
      <c r="A689" s="214" t="s">
        <v>1686</v>
      </c>
      <c r="B689" s="210" t="s">
        <v>1686</v>
      </c>
      <c r="C689" s="210"/>
      <c r="D689" s="210"/>
      <c r="E689" s="148"/>
      <c r="F689" s="148"/>
      <c r="G689" s="148"/>
      <c r="H689" s="148"/>
      <c r="I689" s="148"/>
      <c r="J689" s="148"/>
      <c r="K689" s="148"/>
      <c r="L689" s="148"/>
      <c r="M689" s="148"/>
      <c r="N689" s="148" t="s">
        <v>1687</v>
      </c>
      <c r="O689" s="148" t="s">
        <v>1688</v>
      </c>
      <c r="P689" s="148" t="s">
        <v>1689</v>
      </c>
      <c r="Q689" s="148" t="s">
        <v>1690</v>
      </c>
      <c r="R689" s="148" t="s">
        <v>1691</v>
      </c>
      <c r="S689" s="148" t="s">
        <v>1692</v>
      </c>
      <c r="T689" s="148" t="s">
        <v>1693</v>
      </c>
      <c r="U689" s="148" t="s">
        <v>1694</v>
      </c>
      <c r="V689" s="148" t="s">
        <v>1695</v>
      </c>
      <c r="W689" s="148" t="s">
        <v>1696</v>
      </c>
      <c r="X689" s="148" t="s">
        <v>1697</v>
      </c>
      <c r="Y689" s="148" t="s">
        <v>1698</v>
      </c>
      <c r="Z689" s="148" t="s">
        <v>1699</v>
      </c>
      <c r="AA689" s="148" t="s">
        <v>1700</v>
      </c>
      <c r="AB689" s="148" t="s">
        <v>1701</v>
      </c>
      <c r="AC689" s="148" t="s">
        <v>1702</v>
      </c>
      <c r="AD689" s="148" t="s">
        <v>1703</v>
      </c>
      <c r="AE689" s="148" t="s">
        <v>1704</v>
      </c>
      <c r="AF689" s="148" t="s">
        <v>1705</v>
      </c>
      <c r="AG689" s="148" t="s">
        <v>1706</v>
      </c>
      <c r="AH689" s="148" t="s">
        <v>1707</v>
      </c>
      <c r="AI689" s="148" t="s">
        <v>1708</v>
      </c>
      <c r="AJ689" s="148" t="s">
        <v>1709</v>
      </c>
      <c r="AK689" s="148" t="s">
        <v>1710</v>
      </c>
      <c r="AL689" s="148" t="s">
        <v>1711</v>
      </c>
      <c r="AM689" s="148" t="s">
        <v>1712</v>
      </c>
      <c r="AN689" s="148" t="s">
        <v>1713</v>
      </c>
      <c r="AO689" s="148" t="s">
        <v>1714</v>
      </c>
      <c r="AP689" s="148"/>
      <c r="AQ689" s="148"/>
      <c r="AR689" s="148"/>
      <c r="AS689" s="148"/>
      <c r="AT689" s="148"/>
      <c r="AU689" s="148"/>
      <c r="AV689" s="148"/>
      <c r="AW689" s="148"/>
      <c r="AX689" s="148"/>
      <c r="AY689" s="148"/>
      <c r="AZ689" s="148"/>
      <c r="BA689" s="148"/>
      <c r="BB689" s="148"/>
      <c r="BC689" s="148"/>
      <c r="BD689" s="148"/>
      <c r="BE689" s="148"/>
      <c r="BF689" s="148"/>
      <c r="BG689" s="148"/>
      <c r="BH689" s="148"/>
      <c r="BI689" s="148"/>
      <c r="BJ689" s="148"/>
      <c r="BK689" s="148"/>
      <c r="BP689" s="67"/>
      <c r="BQ689"/>
    </row>
    <row r="690" spans="1:69">
      <c r="A690" s="214" t="s">
        <v>1715</v>
      </c>
      <c r="B690" s="210" t="s">
        <v>1715</v>
      </c>
      <c r="C690" s="210"/>
      <c r="D690" s="210"/>
      <c r="E690" s="148"/>
      <c r="F690" s="148"/>
      <c r="G690" s="148"/>
      <c r="H690" s="148"/>
      <c r="I690" s="148"/>
      <c r="J690" s="148"/>
      <c r="K690" s="148"/>
      <c r="L690" s="148"/>
      <c r="M690" s="148"/>
      <c r="N690" s="183">
        <f>CustomerSolarStorage_Storage!E196</f>
        <v>7305.5463995451037</v>
      </c>
      <c r="O690" s="183">
        <f>CustomerSolarStorage_Storage!F196</f>
        <v>0</v>
      </c>
      <c r="P690" s="183">
        <f>CustomerSolarStorage_Storage!G196</f>
        <v>0</v>
      </c>
      <c r="Q690" s="183">
        <f>CustomerSolarStorage_Storage!H196</f>
        <v>0</v>
      </c>
      <c r="R690" s="183">
        <f>CustomerSolarStorage_Storage!I196</f>
        <v>0</v>
      </c>
      <c r="S690" s="183">
        <f>CustomerSolarStorage_Storage!J196</f>
        <v>0</v>
      </c>
      <c r="T690" s="183">
        <f>CustomerSolarStorage_Storage!K196</f>
        <v>0</v>
      </c>
      <c r="U690" s="183">
        <f>CustomerSolarStorage_Storage!L196</f>
        <v>0</v>
      </c>
      <c r="V690" s="183">
        <f>CustomerSolarStorage_Storage!M196</f>
        <v>0</v>
      </c>
      <c r="W690" s="183">
        <f>CustomerSolarStorage_Storage!N196</f>
        <v>0</v>
      </c>
      <c r="X690" s="183">
        <f>CustomerSolarStorage_Storage!O196</f>
        <v>21150.207235109287</v>
      </c>
      <c r="Y690" s="183">
        <f>CustomerSolarStorage_Storage!P196</f>
        <v>0</v>
      </c>
      <c r="Z690" s="183">
        <f>CustomerSolarStorage_Storage!Q196</f>
        <v>0</v>
      </c>
      <c r="AA690" s="183">
        <f>CustomerSolarStorage_Storage!R196</f>
        <v>0</v>
      </c>
      <c r="AB690" s="183">
        <f>CustomerSolarStorage_Storage!S196</f>
        <v>0</v>
      </c>
      <c r="AC690" s="183">
        <f>CustomerSolarStorage_Storage!T196</f>
        <v>0</v>
      </c>
      <c r="AD690" s="183">
        <f>CustomerSolarStorage_Storage!U159</f>
        <v>0</v>
      </c>
      <c r="AE690" s="183">
        <f>CustomerSolarStorage_Storage!V159</f>
        <v>0</v>
      </c>
      <c r="AF690" s="183">
        <f>CustomerSolarStorage_Storage!W159</f>
        <v>0</v>
      </c>
      <c r="AG690" s="183">
        <f>CustomerSolarStorage_Storage!X159</f>
        <v>0</v>
      </c>
      <c r="AH690" s="183">
        <f>CustomerSolarStorage_Storage!Y159</f>
        <v>4402.9628122748381</v>
      </c>
      <c r="AI690" s="183">
        <f>CustomerSolarStorage_Storage!Z159</f>
        <v>0</v>
      </c>
      <c r="AJ690" s="183">
        <f>CustomerSolarStorage_Storage!AA159</f>
        <v>0</v>
      </c>
      <c r="AK690" s="183">
        <f>CustomerSolarStorage_Storage!AB159</f>
        <v>0</v>
      </c>
      <c r="AL690" s="183">
        <f>CustomerSolarStorage_Storage!AC159</f>
        <v>0</v>
      </c>
      <c r="AM690" s="183">
        <f>CustomerSolarStorage_Storage!AD159</f>
        <v>0</v>
      </c>
      <c r="AN690" s="183">
        <f>CustomerSolarStorage_Storage!AE159</f>
        <v>0</v>
      </c>
      <c r="AO690" s="183">
        <f>CustomerSolarStorage_Storage!AF159</f>
        <v>0</v>
      </c>
      <c r="AP690" s="148"/>
      <c r="AQ690" s="148"/>
      <c r="AR690" s="148"/>
      <c r="AS690" s="148"/>
      <c r="AT690" s="148"/>
      <c r="AU690" s="148"/>
      <c r="AV690" s="148"/>
      <c r="AW690" s="148"/>
      <c r="AX690" s="148"/>
      <c r="AY690" s="148"/>
      <c r="AZ690" s="148"/>
      <c r="BA690" s="148"/>
      <c r="BB690" s="148"/>
      <c r="BC690" s="148"/>
      <c r="BD690" s="148"/>
      <c r="BE690" s="148"/>
      <c r="BF690" s="148"/>
      <c r="BG690" s="148"/>
      <c r="BH690" s="148"/>
      <c r="BI690" s="148"/>
      <c r="BJ690" s="148"/>
      <c r="BK690" s="148"/>
      <c r="BP690" s="67"/>
      <c r="BQ690"/>
    </row>
    <row r="691" spans="1:69">
      <c r="A691" s="214" t="s">
        <v>1716</v>
      </c>
      <c r="B691" s="210" t="s">
        <v>1716</v>
      </c>
      <c r="C691" s="210"/>
      <c r="D691" s="210"/>
      <c r="E691" s="148"/>
      <c r="F691" s="148"/>
      <c r="G691" s="148"/>
      <c r="H691" s="148"/>
      <c r="I691" s="148"/>
      <c r="J691" s="148"/>
      <c r="K691" s="148"/>
      <c r="L691" s="148"/>
      <c r="M691" s="148"/>
      <c r="N691" s="183">
        <f>CustomerSolarStorage_Storage!E197</f>
        <v>0</v>
      </c>
      <c r="O691" s="183">
        <f>CustomerSolarStorage_Storage!F197</f>
        <v>7305.5463995451037</v>
      </c>
      <c r="P691" s="183">
        <f>CustomerSolarStorage_Storage!G197</f>
        <v>0</v>
      </c>
      <c r="Q691" s="183">
        <f>CustomerSolarStorage_Storage!H197</f>
        <v>0</v>
      </c>
      <c r="R691" s="183">
        <f>CustomerSolarStorage_Storage!I197</f>
        <v>0</v>
      </c>
      <c r="S691" s="183">
        <f>CustomerSolarStorage_Storage!J197</f>
        <v>0</v>
      </c>
      <c r="T691" s="183">
        <f>CustomerSolarStorage_Storage!K197</f>
        <v>0</v>
      </c>
      <c r="U691" s="183">
        <f>CustomerSolarStorage_Storage!L197</f>
        <v>0</v>
      </c>
      <c r="V691" s="183">
        <f>CustomerSolarStorage_Storage!M197</f>
        <v>0</v>
      </c>
      <c r="W691" s="183">
        <f>CustomerSolarStorage_Storage!N197</f>
        <v>0</v>
      </c>
      <c r="X691" s="183">
        <f>CustomerSolarStorage_Storage!O197</f>
        <v>0</v>
      </c>
      <c r="Y691" s="183">
        <f>CustomerSolarStorage_Storage!P197</f>
        <v>20520.037593294597</v>
      </c>
      <c r="Z691" s="183">
        <f>CustomerSolarStorage_Storage!Q197</f>
        <v>0</v>
      </c>
      <c r="AA691" s="183">
        <f>CustomerSolarStorage_Storage!R197</f>
        <v>0</v>
      </c>
      <c r="AB691" s="183">
        <f>CustomerSolarStorage_Storage!S197</f>
        <v>0</v>
      </c>
      <c r="AC691" s="183">
        <f>CustomerSolarStorage_Storage!T197</f>
        <v>0</v>
      </c>
      <c r="AD691" s="183">
        <f>CustomerSolarStorage_Storage!U160</f>
        <v>0</v>
      </c>
      <c r="AE691" s="183">
        <f>CustomerSolarStorage_Storage!V160</f>
        <v>0</v>
      </c>
      <c r="AF691" s="183">
        <f>CustomerSolarStorage_Storage!W160</f>
        <v>0</v>
      </c>
      <c r="AG691" s="183">
        <f>CustomerSolarStorage_Storage!X160</f>
        <v>0</v>
      </c>
      <c r="AH691" s="183">
        <f>CustomerSolarStorage_Storage!Y160</f>
        <v>0</v>
      </c>
      <c r="AI691" s="183">
        <f>CustomerSolarStorage_Storage!Z160</f>
        <v>4402.9628122748381</v>
      </c>
      <c r="AJ691" s="183">
        <f>CustomerSolarStorage_Storage!AA160</f>
        <v>0</v>
      </c>
      <c r="AK691" s="183">
        <f>CustomerSolarStorage_Storage!AB160</f>
        <v>0</v>
      </c>
      <c r="AL691" s="183">
        <f>CustomerSolarStorage_Storage!AC160</f>
        <v>0</v>
      </c>
      <c r="AM691" s="183">
        <f>CustomerSolarStorage_Storage!AD160</f>
        <v>0</v>
      </c>
      <c r="AN691" s="183">
        <f>CustomerSolarStorage_Storage!AE160</f>
        <v>0</v>
      </c>
      <c r="AO691" s="183">
        <f>CustomerSolarStorage_Storage!AF160</f>
        <v>0</v>
      </c>
      <c r="AP691" s="148"/>
      <c r="AQ691" s="148"/>
      <c r="AR691" s="148"/>
      <c r="AS691" s="148"/>
      <c r="AT691" s="148"/>
      <c r="AU691" s="148"/>
      <c r="AV691" s="148"/>
      <c r="AW691" s="148"/>
      <c r="AX691" s="148"/>
      <c r="AY691" s="148"/>
      <c r="AZ691" s="148"/>
      <c r="BA691" s="148"/>
      <c r="BB691" s="148"/>
      <c r="BC691" s="148"/>
      <c r="BD691" s="148"/>
      <c r="BE691" s="148"/>
      <c r="BF691" s="148"/>
      <c r="BG691" s="148"/>
      <c r="BH691" s="148"/>
      <c r="BI691" s="148"/>
      <c r="BJ691" s="148"/>
      <c r="BK691" s="148"/>
      <c r="BP691" s="67"/>
      <c r="BQ691"/>
    </row>
    <row r="692" spans="1:69">
      <c r="A692" s="214" t="s">
        <v>1717</v>
      </c>
      <c r="B692" s="210" t="s">
        <v>1717</v>
      </c>
      <c r="C692" s="210"/>
      <c r="D692" s="210"/>
      <c r="E692" s="148"/>
      <c r="F692" s="148"/>
      <c r="G692" s="148"/>
      <c r="H692" s="148"/>
      <c r="I692" s="148"/>
      <c r="J692" s="148"/>
      <c r="K692" s="148"/>
      <c r="L692" s="148"/>
      <c r="M692" s="148"/>
      <c r="N692" s="183">
        <f>CustomerSolarStorage_Storage!E198</f>
        <v>0</v>
      </c>
      <c r="O692" s="183">
        <f>CustomerSolarStorage_Storage!F198</f>
        <v>0</v>
      </c>
      <c r="P692" s="183">
        <f>CustomerSolarStorage_Storage!G198</f>
        <v>7305.5463995451037</v>
      </c>
      <c r="Q692" s="183">
        <f>CustomerSolarStorage_Storage!H198</f>
        <v>0</v>
      </c>
      <c r="R692" s="183">
        <f>CustomerSolarStorage_Storage!I198</f>
        <v>0</v>
      </c>
      <c r="S692" s="183">
        <f>CustomerSolarStorage_Storage!J198</f>
        <v>0</v>
      </c>
      <c r="T692" s="183">
        <f>CustomerSolarStorage_Storage!K198</f>
        <v>0</v>
      </c>
      <c r="U692" s="183">
        <f>CustomerSolarStorage_Storage!L198</f>
        <v>0</v>
      </c>
      <c r="V692" s="183">
        <f>CustomerSolarStorage_Storage!M198</f>
        <v>0</v>
      </c>
      <c r="W692" s="183">
        <f>CustomerSolarStorage_Storage!N198</f>
        <v>0</v>
      </c>
      <c r="X692" s="183">
        <f>CustomerSolarStorage_Storage!O198</f>
        <v>0</v>
      </c>
      <c r="Y692" s="183">
        <f>CustomerSolarStorage_Storage!P198</f>
        <v>0</v>
      </c>
      <c r="Z692" s="183">
        <f>CustomerSolarStorage_Storage!Q198</f>
        <v>19912.640426366066</v>
      </c>
      <c r="AA692" s="183">
        <f>CustomerSolarStorage_Storage!R198</f>
        <v>0</v>
      </c>
      <c r="AB692" s="183">
        <f>CustomerSolarStorage_Storage!S198</f>
        <v>0</v>
      </c>
      <c r="AC692" s="183">
        <f>CustomerSolarStorage_Storage!T198</f>
        <v>0</v>
      </c>
      <c r="AD692" s="183">
        <f>CustomerSolarStorage_Storage!U161</f>
        <v>0</v>
      </c>
      <c r="AE692" s="183">
        <f>CustomerSolarStorage_Storage!V161</f>
        <v>0</v>
      </c>
      <c r="AF692" s="183">
        <f>CustomerSolarStorage_Storage!W161</f>
        <v>0</v>
      </c>
      <c r="AG692" s="183">
        <f>CustomerSolarStorage_Storage!X161</f>
        <v>0</v>
      </c>
      <c r="AH692" s="183">
        <f>CustomerSolarStorage_Storage!Y161</f>
        <v>0</v>
      </c>
      <c r="AI692" s="183">
        <f>CustomerSolarStorage_Storage!Z161</f>
        <v>0</v>
      </c>
      <c r="AJ692" s="183">
        <f>CustomerSolarStorage_Storage!AA161</f>
        <v>4402.9628122748381</v>
      </c>
      <c r="AK692" s="183">
        <f>CustomerSolarStorage_Storage!AB161</f>
        <v>0</v>
      </c>
      <c r="AL692" s="183">
        <f>CustomerSolarStorage_Storage!AC161</f>
        <v>0</v>
      </c>
      <c r="AM692" s="183">
        <f>CustomerSolarStorage_Storage!AD161</f>
        <v>0</v>
      </c>
      <c r="AN692" s="183">
        <f>CustomerSolarStorage_Storage!AE161</f>
        <v>0</v>
      </c>
      <c r="AO692" s="183">
        <f>CustomerSolarStorage_Storage!AF161</f>
        <v>0</v>
      </c>
      <c r="AP692" s="148"/>
      <c r="AQ692" s="148"/>
      <c r="AR692" s="148"/>
      <c r="AS692" s="148"/>
      <c r="AT692" s="148"/>
      <c r="AU692" s="148"/>
      <c r="AV692" s="148"/>
      <c r="AW692" s="148"/>
      <c r="AX692" s="148"/>
      <c r="AY692" s="148"/>
      <c r="AZ692" s="148"/>
      <c r="BA692" s="148"/>
      <c r="BB692" s="148"/>
      <c r="BC692" s="148"/>
      <c r="BD692" s="148"/>
      <c r="BE692" s="148"/>
      <c r="BF692" s="148"/>
      <c r="BG692" s="148"/>
      <c r="BH692" s="148"/>
      <c r="BI692" s="148"/>
      <c r="BJ692" s="148"/>
      <c r="BK692" s="148"/>
      <c r="BP692" s="67"/>
      <c r="BQ692"/>
    </row>
    <row r="693" spans="1:69">
      <c r="A693" s="214" t="s">
        <v>1718</v>
      </c>
      <c r="B693" s="210" t="s">
        <v>1718</v>
      </c>
      <c r="C693" s="210"/>
      <c r="D693" s="210"/>
      <c r="E693" s="148"/>
      <c r="F693" s="148"/>
      <c r="G693" s="148"/>
      <c r="H693" s="148"/>
      <c r="I693" s="148"/>
      <c r="J693" s="148"/>
      <c r="K693" s="148"/>
      <c r="L693" s="148"/>
      <c r="M693" s="148"/>
      <c r="N693" s="183">
        <f>CustomerSolarStorage_Storage!E199</f>
        <v>0</v>
      </c>
      <c r="O693" s="183">
        <f>CustomerSolarStorage_Storage!F199</f>
        <v>0</v>
      </c>
      <c r="P693" s="183">
        <f>CustomerSolarStorage_Storage!G199</f>
        <v>0</v>
      </c>
      <c r="Q693" s="183">
        <f>CustomerSolarStorage_Storage!H199</f>
        <v>7305.5463995451037</v>
      </c>
      <c r="R693" s="183">
        <f>CustomerSolarStorage_Storage!I199</f>
        <v>0</v>
      </c>
      <c r="S693" s="183">
        <f>CustomerSolarStorage_Storage!J199</f>
        <v>0</v>
      </c>
      <c r="T693" s="183">
        <f>CustomerSolarStorage_Storage!K199</f>
        <v>0</v>
      </c>
      <c r="U693" s="183">
        <f>CustomerSolarStorage_Storage!L199</f>
        <v>0</v>
      </c>
      <c r="V693" s="183">
        <f>CustomerSolarStorage_Storage!M199</f>
        <v>0</v>
      </c>
      <c r="W693" s="183">
        <f>CustomerSolarStorage_Storage!N199</f>
        <v>0</v>
      </c>
      <c r="X693" s="183">
        <f>CustomerSolarStorage_Storage!O199</f>
        <v>0</v>
      </c>
      <c r="Y693" s="183">
        <f>CustomerSolarStorage_Storage!P199</f>
        <v>0</v>
      </c>
      <c r="Z693" s="183">
        <f>CustomerSolarStorage_Storage!Q199</f>
        <v>0</v>
      </c>
      <c r="AA693" s="183">
        <f>CustomerSolarStorage_Storage!R199</f>
        <v>19327.249503130355</v>
      </c>
      <c r="AB693" s="183">
        <f>CustomerSolarStorage_Storage!S199</f>
        <v>0</v>
      </c>
      <c r="AC693" s="183">
        <f>CustomerSolarStorage_Storage!T199</f>
        <v>0</v>
      </c>
      <c r="AD693" s="183">
        <f>CustomerSolarStorage_Storage!U162</f>
        <v>0</v>
      </c>
      <c r="AE693" s="183">
        <f>CustomerSolarStorage_Storage!V162</f>
        <v>0</v>
      </c>
      <c r="AF693" s="183">
        <f>CustomerSolarStorage_Storage!W162</f>
        <v>0</v>
      </c>
      <c r="AG693" s="183">
        <f>CustomerSolarStorage_Storage!X162</f>
        <v>0</v>
      </c>
      <c r="AH693" s="183">
        <f>CustomerSolarStorage_Storage!Y162</f>
        <v>0</v>
      </c>
      <c r="AI693" s="183">
        <f>CustomerSolarStorage_Storage!Z162</f>
        <v>0</v>
      </c>
      <c r="AJ693" s="183">
        <f>CustomerSolarStorage_Storage!AA162</f>
        <v>0</v>
      </c>
      <c r="AK693" s="183">
        <f>CustomerSolarStorage_Storage!AB162</f>
        <v>4402.9628122748381</v>
      </c>
      <c r="AL693" s="183">
        <f>CustomerSolarStorage_Storage!AC162</f>
        <v>0</v>
      </c>
      <c r="AM693" s="183">
        <f>CustomerSolarStorage_Storage!AD162</f>
        <v>0</v>
      </c>
      <c r="AN693" s="183">
        <f>CustomerSolarStorage_Storage!AE162</f>
        <v>0</v>
      </c>
      <c r="AO693" s="183">
        <f>CustomerSolarStorage_Storage!AF162</f>
        <v>0</v>
      </c>
      <c r="AP693" s="148"/>
      <c r="AQ693" s="148"/>
      <c r="AR693" s="148"/>
      <c r="AS693" s="148"/>
      <c r="AT693" s="148"/>
      <c r="AU693" s="148"/>
      <c r="AV693" s="148"/>
      <c r="AW693" s="148"/>
      <c r="AX693" s="148"/>
      <c r="AY693" s="148"/>
      <c r="AZ693" s="148"/>
      <c r="BA693" s="148"/>
      <c r="BB693" s="148"/>
      <c r="BC693" s="148"/>
      <c r="BD693" s="148"/>
      <c r="BE693" s="148"/>
      <c r="BF693" s="148"/>
      <c r="BG693" s="148"/>
      <c r="BH693" s="148"/>
      <c r="BI693" s="148"/>
      <c r="BJ693" s="148"/>
      <c r="BK693" s="148"/>
      <c r="BP693" s="67"/>
      <c r="BQ693"/>
    </row>
    <row r="694" spans="1:69">
      <c r="A694" s="214" t="s">
        <v>1719</v>
      </c>
      <c r="B694" s="210" t="s">
        <v>1719</v>
      </c>
      <c r="C694" s="210"/>
      <c r="D694" s="210"/>
      <c r="E694" s="148"/>
      <c r="F694" s="148"/>
      <c r="G694" s="148"/>
      <c r="H694" s="148"/>
      <c r="I694" s="148"/>
      <c r="J694" s="148"/>
      <c r="K694" s="148"/>
      <c r="L694" s="148"/>
      <c r="M694" s="148"/>
      <c r="N694" s="183">
        <f>CustomerSolarStorage_Storage!E200</f>
        <v>0</v>
      </c>
      <c r="O694" s="183">
        <f>CustomerSolarStorage_Storage!F200</f>
        <v>0</v>
      </c>
      <c r="P694" s="183">
        <f>CustomerSolarStorage_Storage!G200</f>
        <v>0</v>
      </c>
      <c r="Q694" s="183">
        <f>CustomerSolarStorage_Storage!H200</f>
        <v>0</v>
      </c>
      <c r="R694" s="183">
        <f>CustomerSolarStorage_Storage!I200</f>
        <v>7305.5463995451037</v>
      </c>
      <c r="S694" s="183">
        <f>CustomerSolarStorage_Storage!J200</f>
        <v>0</v>
      </c>
      <c r="T694" s="183">
        <f>CustomerSolarStorage_Storage!K200</f>
        <v>0</v>
      </c>
      <c r="U694" s="183">
        <f>CustomerSolarStorage_Storage!L200</f>
        <v>0</v>
      </c>
      <c r="V694" s="183">
        <f>CustomerSolarStorage_Storage!M200</f>
        <v>0</v>
      </c>
      <c r="W694" s="183">
        <f>CustomerSolarStorage_Storage!N200</f>
        <v>0</v>
      </c>
      <c r="X694" s="183">
        <f>CustomerSolarStorage_Storage!O200</f>
        <v>0</v>
      </c>
      <c r="Y694" s="183">
        <f>CustomerSolarStorage_Storage!P200</f>
        <v>0</v>
      </c>
      <c r="Z694" s="183">
        <f>CustomerSolarStorage_Storage!Q200</f>
        <v>0</v>
      </c>
      <c r="AA694" s="183">
        <f>CustomerSolarStorage_Storage!R200</f>
        <v>0</v>
      </c>
      <c r="AB694" s="183">
        <f>CustomerSolarStorage_Storage!S200</f>
        <v>18763.123160510353</v>
      </c>
      <c r="AC694" s="183">
        <f>CustomerSolarStorage_Storage!T200</f>
        <v>0</v>
      </c>
      <c r="AD694" s="183">
        <f>CustomerSolarStorage_Storage!U163</f>
        <v>0</v>
      </c>
      <c r="AE694" s="183">
        <f>CustomerSolarStorage_Storage!V163</f>
        <v>0</v>
      </c>
      <c r="AF694" s="183">
        <f>CustomerSolarStorage_Storage!W163</f>
        <v>0</v>
      </c>
      <c r="AG694" s="183">
        <f>CustomerSolarStorage_Storage!X163</f>
        <v>0</v>
      </c>
      <c r="AH694" s="183">
        <f>CustomerSolarStorage_Storage!Y163</f>
        <v>0</v>
      </c>
      <c r="AI694" s="183">
        <f>CustomerSolarStorage_Storage!Z163</f>
        <v>0</v>
      </c>
      <c r="AJ694" s="183">
        <f>CustomerSolarStorage_Storage!AA163</f>
        <v>0</v>
      </c>
      <c r="AK694" s="183">
        <f>CustomerSolarStorage_Storage!AB163</f>
        <v>0</v>
      </c>
      <c r="AL694" s="183">
        <f>CustomerSolarStorage_Storage!AC163</f>
        <v>4402.9628122748381</v>
      </c>
      <c r="AM694" s="183">
        <f>CustomerSolarStorage_Storage!AD163</f>
        <v>0</v>
      </c>
      <c r="AN694" s="183">
        <f>CustomerSolarStorage_Storage!AE163</f>
        <v>0</v>
      </c>
      <c r="AO694" s="183">
        <f>CustomerSolarStorage_Storage!AF163</f>
        <v>0</v>
      </c>
      <c r="AP694" s="148"/>
      <c r="AQ694" s="148"/>
      <c r="AR694" s="148"/>
      <c r="AS694" s="148"/>
      <c r="AT694" s="148"/>
      <c r="AU694" s="148"/>
      <c r="AV694" s="148"/>
      <c r="AW694" s="148"/>
      <c r="AX694" s="148"/>
      <c r="AY694" s="148"/>
      <c r="AZ694" s="148"/>
      <c r="BA694" s="148"/>
      <c r="BB694" s="148"/>
      <c r="BC694" s="148"/>
      <c r="BD694" s="148"/>
      <c r="BE694" s="148"/>
      <c r="BF694" s="148"/>
      <c r="BG694" s="148"/>
      <c r="BH694" s="148"/>
      <c r="BI694" s="148"/>
      <c r="BJ694" s="148"/>
      <c r="BK694" s="148"/>
      <c r="BP694" s="67"/>
      <c r="BQ694"/>
    </row>
    <row r="695" spans="1:69">
      <c r="A695" s="214" t="s">
        <v>1720</v>
      </c>
      <c r="B695" s="210" t="s">
        <v>1720</v>
      </c>
      <c r="C695" s="210"/>
      <c r="D695" s="210"/>
      <c r="E695" s="148"/>
      <c r="F695" s="148"/>
      <c r="G695" s="148"/>
      <c r="H695" s="148"/>
      <c r="I695" s="148"/>
      <c r="J695" s="148"/>
      <c r="K695" s="148"/>
      <c r="L695" s="148"/>
      <c r="M695" s="148"/>
      <c r="N695" s="183">
        <f>CustomerSolarStorage_Storage!E201</f>
        <v>0</v>
      </c>
      <c r="O695" s="183">
        <f>CustomerSolarStorage_Storage!F201</f>
        <v>0</v>
      </c>
      <c r="P695" s="183">
        <f>CustomerSolarStorage_Storage!G201</f>
        <v>0</v>
      </c>
      <c r="Q695" s="183">
        <f>CustomerSolarStorage_Storage!H201</f>
        <v>0</v>
      </c>
      <c r="R695" s="183">
        <f>CustomerSolarStorage_Storage!I201</f>
        <v>0</v>
      </c>
      <c r="S695" s="183">
        <f>CustomerSolarStorage_Storage!J201</f>
        <v>7305.5463995451037</v>
      </c>
      <c r="T695" s="183">
        <f>CustomerSolarStorage_Storage!K201</f>
        <v>0</v>
      </c>
      <c r="U695" s="183">
        <f>CustomerSolarStorage_Storage!L201</f>
        <v>0</v>
      </c>
      <c r="V695" s="183">
        <f>CustomerSolarStorage_Storage!M201</f>
        <v>0</v>
      </c>
      <c r="W695" s="183">
        <f>CustomerSolarStorage_Storage!N201</f>
        <v>0</v>
      </c>
      <c r="X695" s="183">
        <f>CustomerSolarStorage_Storage!O201</f>
        <v>0</v>
      </c>
      <c r="Y695" s="183">
        <f>CustomerSolarStorage_Storage!P201</f>
        <v>0</v>
      </c>
      <c r="Z695" s="183">
        <f>CustomerSolarStorage_Storage!Q201</f>
        <v>0</v>
      </c>
      <c r="AA695" s="183">
        <f>CustomerSolarStorage_Storage!R201</f>
        <v>0</v>
      </c>
      <c r="AB695" s="183">
        <f>CustomerSolarStorage_Storage!S201</f>
        <v>0</v>
      </c>
      <c r="AC695" s="183">
        <f>CustomerSolarStorage_Storage!T201</f>
        <v>18219.543542919997</v>
      </c>
      <c r="AD695" s="183">
        <f>CustomerSolarStorage_Storage!U164</f>
        <v>0</v>
      </c>
      <c r="AE695" s="183">
        <f>CustomerSolarStorage_Storage!V164</f>
        <v>0</v>
      </c>
      <c r="AF695" s="183">
        <f>CustomerSolarStorage_Storage!W164</f>
        <v>0</v>
      </c>
      <c r="AG695" s="183">
        <f>CustomerSolarStorage_Storage!X164</f>
        <v>0</v>
      </c>
      <c r="AH695" s="183">
        <f>CustomerSolarStorage_Storage!Y164</f>
        <v>0</v>
      </c>
      <c r="AI695" s="183">
        <f>CustomerSolarStorage_Storage!Z164</f>
        <v>0</v>
      </c>
      <c r="AJ695" s="183">
        <f>CustomerSolarStorage_Storage!AA164</f>
        <v>0</v>
      </c>
      <c r="AK695" s="183">
        <f>CustomerSolarStorage_Storage!AB164</f>
        <v>0</v>
      </c>
      <c r="AL695" s="183">
        <f>CustomerSolarStorage_Storage!AC164</f>
        <v>0</v>
      </c>
      <c r="AM695" s="183">
        <f>CustomerSolarStorage_Storage!AD164</f>
        <v>4402.9628122748381</v>
      </c>
      <c r="AN695" s="183">
        <f>CustomerSolarStorage_Storage!AE164</f>
        <v>0</v>
      </c>
      <c r="AO695" s="183">
        <f>CustomerSolarStorage_Storage!AF164</f>
        <v>0</v>
      </c>
      <c r="AP695" s="148"/>
      <c r="AQ695" s="148"/>
      <c r="AR695" s="148"/>
      <c r="AS695" s="148"/>
      <c r="AT695" s="148"/>
      <c r="AU695" s="148"/>
      <c r="AV695" s="148"/>
      <c r="AW695" s="148"/>
      <c r="AX695" s="148"/>
      <c r="AY695" s="148"/>
      <c r="AZ695" s="148"/>
      <c r="BA695" s="148"/>
      <c r="BB695" s="148"/>
      <c r="BC695" s="148"/>
      <c r="BD695" s="148"/>
      <c r="BE695" s="148"/>
      <c r="BF695" s="148"/>
      <c r="BG695" s="148"/>
      <c r="BH695" s="148"/>
      <c r="BI695" s="148"/>
      <c r="BJ695" s="148"/>
      <c r="BK695" s="148"/>
      <c r="BP695" s="67"/>
      <c r="BQ695"/>
    </row>
    <row r="696" spans="1:69">
      <c r="A696" s="214" t="s">
        <v>1721</v>
      </c>
      <c r="B696" s="210" t="s">
        <v>1721</v>
      </c>
      <c r="C696" s="210"/>
      <c r="D696" s="210"/>
      <c r="E696" s="148"/>
      <c r="F696" s="148"/>
      <c r="G696" s="148"/>
      <c r="H696" s="148"/>
      <c r="I696" s="148"/>
      <c r="J696" s="148"/>
      <c r="K696" s="148"/>
      <c r="L696" s="148"/>
      <c r="M696" s="148"/>
      <c r="N696" s="183">
        <f>CustomerSolarStorage_Storage!E202</f>
        <v>0</v>
      </c>
      <c r="O696" s="183">
        <f>CustomerSolarStorage_Storage!F202</f>
        <v>0</v>
      </c>
      <c r="P696" s="183">
        <f>CustomerSolarStorage_Storage!G202</f>
        <v>0</v>
      </c>
      <c r="Q696" s="183">
        <f>CustomerSolarStorage_Storage!H202</f>
        <v>0</v>
      </c>
      <c r="R696" s="183">
        <f>CustomerSolarStorage_Storage!I202</f>
        <v>0</v>
      </c>
      <c r="S696" s="183">
        <f>CustomerSolarStorage_Storage!J202</f>
        <v>0</v>
      </c>
      <c r="T696" s="183">
        <f>CustomerSolarStorage_Storage!K202</f>
        <v>7305.5463995451037</v>
      </c>
      <c r="U696" s="183">
        <f>CustomerSolarStorage_Storage!L202</f>
        <v>0</v>
      </c>
      <c r="V696" s="183">
        <f>CustomerSolarStorage_Storage!M202</f>
        <v>0</v>
      </c>
      <c r="W696" s="183">
        <f>CustomerSolarStorage_Storage!N202</f>
        <v>0</v>
      </c>
      <c r="X696" s="183">
        <f>CustomerSolarStorage_Storage!O202</f>
        <v>0</v>
      </c>
      <c r="Y696" s="183">
        <f>CustomerSolarStorage_Storage!P202</f>
        <v>0</v>
      </c>
      <c r="Z696" s="183">
        <f>CustomerSolarStorage_Storage!Q202</f>
        <v>0</v>
      </c>
      <c r="AA696" s="183">
        <f>CustomerSolarStorage_Storage!R202</f>
        <v>0</v>
      </c>
      <c r="AB696" s="183">
        <f>CustomerSolarStorage_Storage!S202</f>
        <v>0</v>
      </c>
      <c r="AC696" s="183">
        <f>CustomerSolarStorage_Storage!T202</f>
        <v>0</v>
      </c>
      <c r="AD696" s="183">
        <f>CustomerSolarStorage_Storage!U165</f>
        <v>5671.512066507963</v>
      </c>
      <c r="AE696" s="183">
        <f>CustomerSolarStorage_Storage!V165</f>
        <v>0</v>
      </c>
      <c r="AF696" s="183">
        <f>CustomerSolarStorage_Storage!W165</f>
        <v>0</v>
      </c>
      <c r="AG696" s="183">
        <f>CustomerSolarStorage_Storage!X165</f>
        <v>0</v>
      </c>
      <c r="AH696" s="183">
        <f>CustomerSolarStorage_Storage!Y165</f>
        <v>0</v>
      </c>
      <c r="AI696" s="183">
        <f>CustomerSolarStorage_Storage!Z165</f>
        <v>0</v>
      </c>
      <c r="AJ696" s="183">
        <f>CustomerSolarStorage_Storage!AA165</f>
        <v>0</v>
      </c>
      <c r="AK696" s="183">
        <f>CustomerSolarStorage_Storage!AB165</f>
        <v>0</v>
      </c>
      <c r="AL696" s="183">
        <f>CustomerSolarStorage_Storage!AC165</f>
        <v>0</v>
      </c>
      <c r="AM696" s="183">
        <f>CustomerSolarStorage_Storage!AD165</f>
        <v>0</v>
      </c>
      <c r="AN696" s="183">
        <f>CustomerSolarStorage_Storage!AE165</f>
        <v>4402.9628122748381</v>
      </c>
      <c r="AO696" s="183">
        <f>CustomerSolarStorage_Storage!AF165</f>
        <v>0</v>
      </c>
      <c r="AP696" s="148"/>
      <c r="AQ696" s="148"/>
      <c r="AR696" s="148"/>
      <c r="AS696" s="148"/>
      <c r="AT696" s="148"/>
      <c r="AU696" s="148"/>
      <c r="AV696" s="148"/>
      <c r="AW696" s="148"/>
      <c r="AX696" s="148"/>
      <c r="AY696" s="148"/>
      <c r="AZ696" s="148"/>
      <c r="BA696" s="148"/>
      <c r="BB696" s="148"/>
      <c r="BC696" s="148"/>
      <c r="BD696" s="148"/>
      <c r="BE696" s="148"/>
      <c r="BF696" s="148"/>
      <c r="BG696" s="148"/>
      <c r="BH696" s="148"/>
      <c r="BI696" s="148"/>
      <c r="BJ696" s="148"/>
      <c r="BK696" s="148"/>
      <c r="BP696" s="67"/>
      <c r="BQ696"/>
    </row>
    <row r="697" spans="1:69">
      <c r="A697" s="214" t="s">
        <v>1722</v>
      </c>
      <c r="B697" s="210" t="s">
        <v>1722</v>
      </c>
      <c r="C697" s="210"/>
      <c r="D697" s="210"/>
      <c r="E697" s="148"/>
      <c r="F697" s="148"/>
      <c r="G697" s="148"/>
      <c r="H697" s="148"/>
      <c r="I697" s="148"/>
      <c r="J697" s="148"/>
      <c r="K697" s="148"/>
      <c r="L697" s="148"/>
      <c r="M697" s="148"/>
      <c r="N697" s="183">
        <f>CustomerSolarStorage_Storage!E203</f>
        <v>0</v>
      </c>
      <c r="O697" s="183">
        <f>CustomerSolarStorage_Storage!F203</f>
        <v>0</v>
      </c>
      <c r="P697" s="183">
        <f>CustomerSolarStorage_Storage!G203</f>
        <v>0</v>
      </c>
      <c r="Q697" s="183">
        <f>CustomerSolarStorage_Storage!H203</f>
        <v>0</v>
      </c>
      <c r="R697" s="183">
        <f>CustomerSolarStorage_Storage!I203</f>
        <v>0</v>
      </c>
      <c r="S697" s="183">
        <f>CustomerSolarStorage_Storage!J203</f>
        <v>0</v>
      </c>
      <c r="T697" s="183">
        <f>CustomerSolarStorage_Storage!K203</f>
        <v>0</v>
      </c>
      <c r="U697" s="183">
        <f>CustomerSolarStorage_Storage!L203</f>
        <v>7305.5463995451037</v>
      </c>
      <c r="V697" s="183">
        <f>CustomerSolarStorage_Storage!M203</f>
        <v>0</v>
      </c>
      <c r="W697" s="183">
        <f>CustomerSolarStorage_Storage!N203</f>
        <v>0</v>
      </c>
      <c r="X697" s="183">
        <f>CustomerSolarStorage_Storage!O203</f>
        <v>0</v>
      </c>
      <c r="Y697" s="183">
        <f>CustomerSolarStorage_Storage!P203</f>
        <v>0</v>
      </c>
      <c r="Z697" s="183">
        <f>CustomerSolarStorage_Storage!Q203</f>
        <v>0</v>
      </c>
      <c r="AA697" s="183">
        <f>CustomerSolarStorage_Storage!R203</f>
        <v>0</v>
      </c>
      <c r="AB697" s="183">
        <f>CustomerSolarStorage_Storage!S203</f>
        <v>0</v>
      </c>
      <c r="AC697" s="183">
        <f>CustomerSolarStorage_Storage!T203</f>
        <v>0</v>
      </c>
      <c r="AD697" s="183">
        <f>CustomerSolarStorage_Storage!U166</f>
        <v>0</v>
      </c>
      <c r="AE697" s="183">
        <f>CustomerSolarStorage_Storage!V166</f>
        <v>5671.512066507963</v>
      </c>
      <c r="AF697" s="183">
        <f>CustomerSolarStorage_Storage!W166</f>
        <v>0</v>
      </c>
      <c r="AG697" s="183">
        <f>CustomerSolarStorage_Storage!X166</f>
        <v>0</v>
      </c>
      <c r="AH697" s="183">
        <f>CustomerSolarStorage_Storage!Y166</f>
        <v>0</v>
      </c>
      <c r="AI697" s="183">
        <f>CustomerSolarStorage_Storage!Z166</f>
        <v>0</v>
      </c>
      <c r="AJ697" s="183">
        <f>CustomerSolarStorage_Storage!AA166</f>
        <v>0</v>
      </c>
      <c r="AK697" s="183">
        <f>CustomerSolarStorage_Storage!AB166</f>
        <v>0</v>
      </c>
      <c r="AL697" s="183">
        <f>CustomerSolarStorage_Storage!AC166</f>
        <v>0</v>
      </c>
      <c r="AM697" s="183">
        <f>CustomerSolarStorage_Storage!AD166</f>
        <v>0</v>
      </c>
      <c r="AN697" s="183">
        <f>CustomerSolarStorage_Storage!AE166</f>
        <v>0</v>
      </c>
      <c r="AO697" s="183">
        <f>CustomerSolarStorage_Storage!AF166</f>
        <v>528.26731626887226</v>
      </c>
      <c r="AP697" s="148"/>
      <c r="AQ697" s="148"/>
      <c r="AR697" s="148"/>
      <c r="AS697" s="148"/>
      <c r="AT697" s="148"/>
      <c r="AU697" s="148"/>
      <c r="AV697" s="148"/>
      <c r="AW697" s="148"/>
      <c r="AX697" s="148"/>
      <c r="AY697" s="148"/>
      <c r="AZ697" s="148"/>
      <c r="BA697" s="148"/>
      <c r="BB697" s="148"/>
      <c r="BC697" s="148"/>
      <c r="BD697" s="148"/>
      <c r="BE697" s="148"/>
      <c r="BF697" s="148"/>
      <c r="BG697" s="148"/>
      <c r="BH697" s="148"/>
      <c r="BI697" s="148"/>
      <c r="BJ697" s="148"/>
      <c r="BK697" s="148"/>
      <c r="BP697" s="67"/>
      <c r="BQ697"/>
    </row>
    <row r="698" spans="1:69">
      <c r="A698" s="214" t="s">
        <v>1723</v>
      </c>
      <c r="B698" s="210" t="s">
        <v>1723</v>
      </c>
      <c r="C698" s="210"/>
      <c r="D698" s="210"/>
      <c r="E698" s="148"/>
      <c r="F698" s="148"/>
      <c r="G698" s="148"/>
      <c r="H698" s="148"/>
      <c r="I698" s="148"/>
      <c r="J698" s="148"/>
      <c r="K698" s="148"/>
      <c r="L698" s="148"/>
      <c r="M698" s="148"/>
      <c r="N698" s="183">
        <f>CustomerSolarStorage_Storage!E204</f>
        <v>0</v>
      </c>
      <c r="O698" s="183">
        <f>CustomerSolarStorage_Storage!F204</f>
        <v>0</v>
      </c>
      <c r="P698" s="183">
        <f>CustomerSolarStorage_Storage!G204</f>
        <v>0</v>
      </c>
      <c r="Q698" s="183">
        <f>CustomerSolarStorage_Storage!H204</f>
        <v>0</v>
      </c>
      <c r="R698" s="183">
        <f>CustomerSolarStorage_Storage!I204</f>
        <v>0</v>
      </c>
      <c r="S698" s="183">
        <f>CustomerSolarStorage_Storage!J204</f>
        <v>0</v>
      </c>
      <c r="T698" s="183">
        <f>CustomerSolarStorage_Storage!K204</f>
        <v>0</v>
      </c>
      <c r="U698" s="183">
        <f>CustomerSolarStorage_Storage!L204</f>
        <v>0</v>
      </c>
      <c r="V698" s="183">
        <f>CustomerSolarStorage_Storage!M204</f>
        <v>7305.5463995451037</v>
      </c>
      <c r="W698" s="183">
        <f>CustomerSolarStorage_Storage!N204</f>
        <v>0</v>
      </c>
      <c r="X698" s="183">
        <f>CustomerSolarStorage_Storage!O204</f>
        <v>0</v>
      </c>
      <c r="Y698" s="183">
        <f>CustomerSolarStorage_Storage!P204</f>
        <v>0</v>
      </c>
      <c r="Z698" s="183">
        <f>CustomerSolarStorage_Storage!Q204</f>
        <v>0</v>
      </c>
      <c r="AA698" s="183">
        <f>CustomerSolarStorage_Storage!R204</f>
        <v>0</v>
      </c>
      <c r="AB698" s="183">
        <f>CustomerSolarStorage_Storage!S204</f>
        <v>0</v>
      </c>
      <c r="AC698" s="183">
        <f>CustomerSolarStorage_Storage!T204</f>
        <v>0</v>
      </c>
      <c r="AD698" s="183">
        <f>CustomerSolarStorage_Storage!U167</f>
        <v>0</v>
      </c>
      <c r="AE698" s="183">
        <f>CustomerSolarStorage_Storage!V167</f>
        <v>0</v>
      </c>
      <c r="AF698" s="183">
        <f>CustomerSolarStorage_Storage!W167</f>
        <v>5671.512066507963</v>
      </c>
      <c r="AG698" s="183">
        <f>CustomerSolarStorage_Storage!X167</f>
        <v>0</v>
      </c>
      <c r="AH698" s="183">
        <f>CustomerSolarStorage_Storage!Y167</f>
        <v>0</v>
      </c>
      <c r="AI698" s="183">
        <f>CustomerSolarStorage_Storage!Z167</f>
        <v>0</v>
      </c>
      <c r="AJ698" s="183">
        <f>CustomerSolarStorage_Storage!AA167</f>
        <v>0</v>
      </c>
      <c r="AK698" s="183">
        <f>CustomerSolarStorage_Storage!AB167</f>
        <v>0</v>
      </c>
      <c r="AL698" s="183">
        <f>CustomerSolarStorage_Storage!AC167</f>
        <v>0</v>
      </c>
      <c r="AM698" s="183">
        <f>CustomerSolarStorage_Storage!AD167</f>
        <v>0</v>
      </c>
      <c r="AN698" s="183">
        <f>CustomerSolarStorage_Storage!AE167</f>
        <v>0</v>
      </c>
      <c r="AO698" s="183">
        <f>CustomerSolarStorage_Storage!AF167</f>
        <v>469.5128944504379</v>
      </c>
      <c r="AP698" s="148"/>
      <c r="AQ698" s="148"/>
      <c r="AR698" s="148"/>
      <c r="AS698" s="148"/>
      <c r="AT698" s="148"/>
      <c r="AU698" s="148"/>
      <c r="AV698" s="148"/>
      <c r="AW698" s="148"/>
      <c r="AX698" s="148"/>
      <c r="AY698" s="148"/>
      <c r="AZ698" s="148"/>
      <c r="BA698" s="148"/>
      <c r="BB698" s="148"/>
      <c r="BC698" s="148"/>
      <c r="BD698" s="148"/>
      <c r="BE698" s="148"/>
      <c r="BF698" s="148"/>
      <c r="BG698" s="148"/>
      <c r="BH698" s="148"/>
      <c r="BI698" s="148"/>
      <c r="BJ698" s="148"/>
      <c r="BK698" s="148"/>
      <c r="BP698" s="67"/>
      <c r="BQ698"/>
    </row>
    <row r="699" spans="1:69">
      <c r="A699" s="214" t="s">
        <v>1724</v>
      </c>
      <c r="B699" s="210" t="s">
        <v>1724</v>
      </c>
      <c r="C699" s="210"/>
      <c r="D699" s="210"/>
      <c r="E699" s="148"/>
      <c r="F699" s="148"/>
      <c r="G699" s="148"/>
      <c r="H699" s="148"/>
      <c r="I699" s="148"/>
      <c r="J699" s="148"/>
      <c r="K699" s="148"/>
      <c r="L699" s="148"/>
      <c r="M699" s="148"/>
      <c r="N699" s="183">
        <f>CustomerSolarStorage_Storage!E205</f>
        <v>0</v>
      </c>
      <c r="O699" s="183">
        <f>CustomerSolarStorage_Storage!F205</f>
        <v>0</v>
      </c>
      <c r="P699" s="183">
        <f>CustomerSolarStorage_Storage!G205</f>
        <v>0</v>
      </c>
      <c r="Q699" s="183">
        <f>CustomerSolarStorage_Storage!H205</f>
        <v>0</v>
      </c>
      <c r="R699" s="183">
        <f>CustomerSolarStorage_Storage!I205</f>
        <v>0</v>
      </c>
      <c r="S699" s="183">
        <f>CustomerSolarStorage_Storage!J205</f>
        <v>0</v>
      </c>
      <c r="T699" s="183">
        <f>CustomerSolarStorage_Storage!K205</f>
        <v>0</v>
      </c>
      <c r="U699" s="183">
        <f>CustomerSolarStorage_Storage!L205</f>
        <v>0</v>
      </c>
      <c r="V699" s="183">
        <f>CustomerSolarStorage_Storage!M205</f>
        <v>0</v>
      </c>
      <c r="W699" s="183">
        <f>CustomerSolarStorage_Storage!N205</f>
        <v>7305.5463995451037</v>
      </c>
      <c r="X699" s="183">
        <f>CustomerSolarStorage_Storage!O205</f>
        <v>0</v>
      </c>
      <c r="Y699" s="183">
        <f>CustomerSolarStorage_Storage!P205</f>
        <v>0</v>
      </c>
      <c r="Z699" s="183">
        <f>CustomerSolarStorage_Storage!Q205</f>
        <v>0</v>
      </c>
      <c r="AA699" s="183">
        <f>CustomerSolarStorage_Storage!R205</f>
        <v>0</v>
      </c>
      <c r="AB699" s="183">
        <f>CustomerSolarStorage_Storage!S205</f>
        <v>0</v>
      </c>
      <c r="AC699" s="183">
        <f>CustomerSolarStorage_Storage!T205</f>
        <v>0</v>
      </c>
      <c r="AD699" s="183">
        <f>CustomerSolarStorage_Storage!U168</f>
        <v>0</v>
      </c>
      <c r="AE699" s="183">
        <f>CustomerSolarStorage_Storage!V168</f>
        <v>0</v>
      </c>
      <c r="AF699" s="183">
        <f>CustomerSolarStorage_Storage!W168</f>
        <v>0</v>
      </c>
      <c r="AG699" s="183">
        <f>CustomerSolarStorage_Storage!X168</f>
        <v>5671.512066507963</v>
      </c>
      <c r="AH699" s="183">
        <f>CustomerSolarStorage_Storage!Y168</f>
        <v>0</v>
      </c>
      <c r="AI699" s="183">
        <f>CustomerSolarStorage_Storage!Z168</f>
        <v>0</v>
      </c>
      <c r="AJ699" s="183">
        <f>CustomerSolarStorage_Storage!AA168</f>
        <v>0</v>
      </c>
      <c r="AK699" s="183">
        <f>CustomerSolarStorage_Storage!AB168</f>
        <v>0</v>
      </c>
      <c r="AL699" s="183">
        <f>CustomerSolarStorage_Storage!AC168</f>
        <v>0</v>
      </c>
      <c r="AM699" s="183">
        <f>CustomerSolarStorage_Storage!AD168</f>
        <v>0</v>
      </c>
      <c r="AN699" s="183">
        <f>CustomerSolarStorage_Storage!AE168</f>
        <v>0</v>
      </c>
      <c r="AO699" s="183">
        <f>CustomerSolarStorage_Storage!AF168</f>
        <v>420.70915637719668</v>
      </c>
      <c r="AP699" s="148"/>
      <c r="AQ699" s="148"/>
      <c r="AR699" s="148"/>
      <c r="AS699" s="148"/>
      <c r="AT699" s="148"/>
      <c r="AU699" s="148"/>
      <c r="AV699" s="148"/>
      <c r="AW699" s="148"/>
      <c r="AX699" s="148"/>
      <c r="AY699" s="148"/>
      <c r="AZ699" s="148"/>
      <c r="BA699" s="148"/>
      <c r="BB699" s="148"/>
      <c r="BC699" s="148"/>
      <c r="BD699" s="148"/>
      <c r="BE699" s="148"/>
      <c r="BF699" s="148"/>
      <c r="BG699" s="148"/>
      <c r="BH699" s="148"/>
      <c r="BI699" s="148"/>
      <c r="BJ699" s="148"/>
      <c r="BK699" s="148"/>
      <c r="BP699" s="67"/>
      <c r="BQ699"/>
    </row>
    <row r="700" spans="1:69">
      <c r="A700" s="214" t="s">
        <v>1725</v>
      </c>
      <c r="B700" s="210" t="s">
        <v>1725</v>
      </c>
      <c r="C700" s="210"/>
      <c r="D700" s="210"/>
      <c r="E700" s="148"/>
      <c r="F700" s="148"/>
      <c r="G700" s="148"/>
      <c r="H700" s="148"/>
      <c r="I700" s="148"/>
      <c r="J700" s="148"/>
      <c r="K700" s="148"/>
      <c r="L700" s="148"/>
      <c r="M700" s="148"/>
      <c r="N700" s="183">
        <f>CustomerSolarStorage_Storage!E206</f>
        <v>0</v>
      </c>
      <c r="O700" s="183">
        <f>CustomerSolarStorage_Storage!F206</f>
        <v>0</v>
      </c>
      <c r="P700" s="183">
        <f>CustomerSolarStorage_Storage!G206</f>
        <v>0</v>
      </c>
      <c r="Q700" s="183">
        <f>CustomerSolarStorage_Storage!H206</f>
        <v>0</v>
      </c>
      <c r="R700" s="183">
        <f>CustomerSolarStorage_Storage!I206</f>
        <v>0</v>
      </c>
      <c r="S700" s="183">
        <f>CustomerSolarStorage_Storage!J206</f>
        <v>0</v>
      </c>
      <c r="T700" s="183">
        <f>CustomerSolarStorage_Storage!K206</f>
        <v>0</v>
      </c>
      <c r="U700" s="183">
        <f>CustomerSolarStorage_Storage!L206</f>
        <v>0</v>
      </c>
      <c r="V700" s="183">
        <f>CustomerSolarStorage_Storage!M206</f>
        <v>0</v>
      </c>
      <c r="W700" s="183">
        <f>CustomerSolarStorage_Storage!N206</f>
        <v>0</v>
      </c>
      <c r="X700" s="183">
        <f>CustomerSolarStorage_Storage!O206</f>
        <v>7305.5463995451037</v>
      </c>
      <c r="Y700" s="183">
        <f>CustomerSolarStorage_Storage!P206</f>
        <v>0</v>
      </c>
      <c r="Z700" s="183">
        <f>CustomerSolarStorage_Storage!Q206</f>
        <v>0</v>
      </c>
      <c r="AA700" s="183">
        <f>CustomerSolarStorage_Storage!R206</f>
        <v>0</v>
      </c>
      <c r="AB700" s="183">
        <f>CustomerSolarStorage_Storage!S206</f>
        <v>0</v>
      </c>
      <c r="AC700" s="183">
        <f>CustomerSolarStorage_Storage!T206</f>
        <v>0</v>
      </c>
      <c r="AD700" s="183">
        <f>CustomerSolarStorage_Storage!U169</f>
        <v>0</v>
      </c>
      <c r="AE700" s="183">
        <f>CustomerSolarStorage_Storage!V169</f>
        <v>0</v>
      </c>
      <c r="AF700" s="183">
        <f>CustomerSolarStorage_Storage!W169</f>
        <v>0</v>
      </c>
      <c r="AG700" s="183">
        <f>CustomerSolarStorage_Storage!X169</f>
        <v>0</v>
      </c>
      <c r="AH700" s="183">
        <f>CustomerSolarStorage_Storage!Y169</f>
        <v>5671.512066507963</v>
      </c>
      <c r="AI700" s="183">
        <f>CustomerSolarStorage_Storage!Z169</f>
        <v>0</v>
      </c>
      <c r="AJ700" s="183">
        <f>CustomerSolarStorage_Storage!AA169</f>
        <v>0</v>
      </c>
      <c r="AK700" s="183">
        <f>CustomerSolarStorage_Storage!AB169</f>
        <v>0</v>
      </c>
      <c r="AL700" s="183">
        <f>CustomerSolarStorage_Storage!AC169</f>
        <v>0</v>
      </c>
      <c r="AM700" s="183">
        <f>CustomerSolarStorage_Storage!AD169</f>
        <v>0</v>
      </c>
      <c r="AN700" s="183">
        <f>CustomerSolarStorage_Storage!AE169</f>
        <v>0</v>
      </c>
      <c r="AO700" s="183">
        <f>CustomerSolarStorage_Storage!AF169</f>
        <v>379.55919867516195</v>
      </c>
      <c r="AP700" s="148"/>
      <c r="AQ700" s="148"/>
      <c r="AR700" s="148"/>
      <c r="AS700" s="148"/>
      <c r="AT700" s="148"/>
      <c r="AU700" s="148"/>
      <c r="AV700" s="148"/>
      <c r="AW700" s="148"/>
      <c r="AX700" s="148"/>
      <c r="AY700" s="148"/>
      <c r="AZ700" s="148"/>
      <c r="BA700" s="148"/>
      <c r="BB700" s="148"/>
      <c r="BC700" s="148"/>
      <c r="BD700" s="148"/>
      <c r="BE700" s="148"/>
      <c r="BF700" s="148"/>
      <c r="BG700" s="148"/>
      <c r="BH700" s="148"/>
      <c r="BI700" s="148"/>
      <c r="BJ700" s="148"/>
      <c r="BK700" s="148"/>
      <c r="BP700" s="67"/>
      <c r="BQ700"/>
    </row>
    <row r="701" spans="1:69">
      <c r="A701" s="214" t="s">
        <v>1726</v>
      </c>
      <c r="B701" s="210" t="s">
        <v>1726</v>
      </c>
      <c r="C701" s="210"/>
      <c r="D701" s="210"/>
      <c r="E701" s="148"/>
      <c r="F701" s="148"/>
      <c r="G701" s="148"/>
      <c r="H701" s="148"/>
      <c r="I701" s="148"/>
      <c r="J701" s="148"/>
      <c r="K701" s="148"/>
      <c r="L701" s="148"/>
      <c r="M701" s="148"/>
      <c r="N701" s="183">
        <f>CustomerSolarStorage_Storage!E207</f>
        <v>0</v>
      </c>
      <c r="O701" s="183">
        <f>CustomerSolarStorage_Storage!F207</f>
        <v>0</v>
      </c>
      <c r="P701" s="183">
        <f>CustomerSolarStorage_Storage!G207</f>
        <v>0</v>
      </c>
      <c r="Q701" s="183">
        <f>CustomerSolarStorage_Storage!H207</f>
        <v>0</v>
      </c>
      <c r="R701" s="183">
        <f>CustomerSolarStorage_Storage!I207</f>
        <v>0</v>
      </c>
      <c r="S701" s="183">
        <f>CustomerSolarStorage_Storage!J207</f>
        <v>0</v>
      </c>
      <c r="T701" s="183">
        <f>CustomerSolarStorage_Storage!K207</f>
        <v>0</v>
      </c>
      <c r="U701" s="183">
        <f>CustomerSolarStorage_Storage!L207</f>
        <v>0</v>
      </c>
      <c r="V701" s="183">
        <f>CustomerSolarStorage_Storage!M207</f>
        <v>0</v>
      </c>
      <c r="W701" s="183">
        <f>CustomerSolarStorage_Storage!N207</f>
        <v>0</v>
      </c>
      <c r="X701" s="183">
        <f>CustomerSolarStorage_Storage!O207</f>
        <v>0</v>
      </c>
      <c r="Y701" s="183">
        <f>CustomerSolarStorage_Storage!P207</f>
        <v>7305.5463995451037</v>
      </c>
      <c r="Z701" s="183">
        <f>CustomerSolarStorage_Storage!Q207</f>
        <v>0</v>
      </c>
      <c r="AA701" s="183">
        <f>CustomerSolarStorage_Storage!R207</f>
        <v>0</v>
      </c>
      <c r="AB701" s="183">
        <f>CustomerSolarStorage_Storage!S207</f>
        <v>0</v>
      </c>
      <c r="AC701" s="183">
        <f>CustomerSolarStorage_Storage!T207</f>
        <v>0</v>
      </c>
      <c r="AD701" s="183">
        <f>CustomerSolarStorage_Storage!U170</f>
        <v>0</v>
      </c>
      <c r="AE701" s="183">
        <f>CustomerSolarStorage_Storage!V170</f>
        <v>0</v>
      </c>
      <c r="AF701" s="183">
        <f>CustomerSolarStorage_Storage!W170</f>
        <v>0</v>
      </c>
      <c r="AG701" s="183">
        <f>CustomerSolarStorage_Storage!X170</f>
        <v>0</v>
      </c>
      <c r="AH701" s="183">
        <f>CustomerSolarStorage_Storage!Y170</f>
        <v>0</v>
      </c>
      <c r="AI701" s="183">
        <f>CustomerSolarStorage_Storage!Z170</f>
        <v>5671.512066507963</v>
      </c>
      <c r="AJ701" s="183">
        <f>CustomerSolarStorage_Storage!AA170</f>
        <v>0</v>
      </c>
      <c r="AK701" s="183">
        <f>CustomerSolarStorage_Storage!AB170</f>
        <v>0</v>
      </c>
      <c r="AL701" s="183">
        <f>CustomerSolarStorage_Storage!AC170</f>
        <v>0</v>
      </c>
      <c r="AM701" s="183">
        <f>CustomerSolarStorage_Storage!AD170</f>
        <v>0</v>
      </c>
      <c r="AN701" s="183">
        <f>CustomerSolarStorage_Storage!AE170</f>
        <v>0</v>
      </c>
      <c r="AO701" s="183">
        <f>CustomerSolarStorage_Storage!AF170</f>
        <v>344.4223312974795</v>
      </c>
      <c r="AP701" s="148"/>
      <c r="AQ701" s="148"/>
      <c r="AR701" s="148"/>
      <c r="AS701" s="148"/>
      <c r="AT701" s="148"/>
      <c r="AU701" s="148"/>
      <c r="AV701" s="148"/>
      <c r="AW701" s="148"/>
      <c r="AX701" s="148"/>
      <c r="AY701" s="148"/>
      <c r="AZ701" s="148"/>
      <c r="BA701" s="148"/>
      <c r="BB701" s="148"/>
      <c r="BC701" s="148"/>
      <c r="BD701" s="148"/>
      <c r="BE701" s="148"/>
      <c r="BF701" s="148"/>
      <c r="BG701" s="148"/>
      <c r="BH701" s="148"/>
      <c r="BI701" s="148"/>
      <c r="BJ701" s="148"/>
      <c r="BK701" s="148"/>
      <c r="BP701" s="67"/>
      <c r="BQ701"/>
    </row>
    <row r="702" spans="1:69">
      <c r="A702" s="214" t="s">
        <v>1727</v>
      </c>
      <c r="B702" s="210" t="s">
        <v>1727</v>
      </c>
      <c r="C702" s="210"/>
      <c r="D702" s="210"/>
      <c r="E702" s="148"/>
      <c r="F702" s="148"/>
      <c r="G702" s="148"/>
      <c r="H702" s="148"/>
      <c r="I702" s="148"/>
      <c r="J702" s="148"/>
      <c r="K702" s="148"/>
      <c r="L702" s="148"/>
      <c r="M702" s="148"/>
      <c r="N702" s="183">
        <f>CustomerSolarStorage_Storage!E208</f>
        <v>0</v>
      </c>
      <c r="O702" s="183">
        <f>CustomerSolarStorage_Storage!F208</f>
        <v>0</v>
      </c>
      <c r="P702" s="183">
        <f>CustomerSolarStorage_Storage!G208</f>
        <v>0</v>
      </c>
      <c r="Q702" s="183">
        <f>CustomerSolarStorage_Storage!H208</f>
        <v>0</v>
      </c>
      <c r="R702" s="183">
        <f>CustomerSolarStorage_Storage!I208</f>
        <v>0</v>
      </c>
      <c r="S702" s="183">
        <f>CustomerSolarStorage_Storage!J208</f>
        <v>0</v>
      </c>
      <c r="T702" s="183">
        <f>CustomerSolarStorage_Storage!K208</f>
        <v>0</v>
      </c>
      <c r="U702" s="183">
        <f>CustomerSolarStorage_Storage!L208</f>
        <v>0</v>
      </c>
      <c r="V702" s="183">
        <f>CustomerSolarStorage_Storage!M208</f>
        <v>0</v>
      </c>
      <c r="W702" s="183">
        <f>CustomerSolarStorage_Storage!N208</f>
        <v>0</v>
      </c>
      <c r="X702" s="183">
        <f>CustomerSolarStorage_Storage!O208</f>
        <v>0</v>
      </c>
      <c r="Y702" s="183">
        <f>CustomerSolarStorage_Storage!P208</f>
        <v>0</v>
      </c>
      <c r="Z702" s="183">
        <f>CustomerSolarStorage_Storage!Q208</f>
        <v>7305.5463995451037</v>
      </c>
      <c r="AA702" s="183">
        <f>CustomerSolarStorage_Storage!R208</f>
        <v>0</v>
      </c>
      <c r="AB702" s="183">
        <f>CustomerSolarStorage_Storage!S208</f>
        <v>0</v>
      </c>
      <c r="AC702" s="183">
        <f>CustomerSolarStorage_Storage!T208</f>
        <v>0</v>
      </c>
      <c r="AD702" s="183">
        <f>CustomerSolarStorage_Storage!U171</f>
        <v>0</v>
      </c>
      <c r="AE702" s="183">
        <f>CustomerSolarStorage_Storage!V171</f>
        <v>0</v>
      </c>
      <c r="AF702" s="183">
        <f>CustomerSolarStorage_Storage!W171</f>
        <v>0</v>
      </c>
      <c r="AG702" s="183">
        <f>CustomerSolarStorage_Storage!X171</f>
        <v>0</v>
      </c>
      <c r="AH702" s="183">
        <f>CustomerSolarStorage_Storage!Y171</f>
        <v>0</v>
      </c>
      <c r="AI702" s="183">
        <f>CustomerSolarStorage_Storage!Z171</f>
        <v>0</v>
      </c>
      <c r="AJ702" s="183">
        <f>CustomerSolarStorage_Storage!AA171</f>
        <v>5671.512066507963</v>
      </c>
      <c r="AK702" s="183">
        <f>CustomerSolarStorage_Storage!AB171</f>
        <v>0</v>
      </c>
      <c r="AL702" s="183">
        <f>CustomerSolarStorage_Storage!AC171</f>
        <v>0</v>
      </c>
      <c r="AM702" s="183">
        <f>CustomerSolarStorage_Storage!AD171</f>
        <v>0</v>
      </c>
      <c r="AN702" s="183">
        <f>CustomerSolarStorage_Storage!AE171</f>
        <v>0</v>
      </c>
      <c r="AO702" s="183">
        <f>CustomerSolarStorage_Storage!AF171</f>
        <v>314.09534042871508</v>
      </c>
      <c r="AP702" s="148"/>
      <c r="AQ702" s="148"/>
      <c r="AR702" s="148"/>
      <c r="AS702" s="148"/>
      <c r="AT702" s="148"/>
      <c r="AU702" s="148"/>
      <c r="AV702" s="148"/>
      <c r="AW702" s="148"/>
      <c r="AX702" s="148"/>
      <c r="AY702" s="148"/>
      <c r="AZ702" s="148"/>
      <c r="BA702" s="148"/>
      <c r="BB702" s="148"/>
      <c r="BC702" s="148"/>
      <c r="BD702" s="148"/>
      <c r="BE702" s="148"/>
      <c r="BF702" s="148"/>
      <c r="BG702" s="148"/>
      <c r="BH702" s="148"/>
      <c r="BI702" s="148"/>
      <c r="BJ702" s="148"/>
      <c r="BK702" s="148"/>
      <c r="BP702" s="67"/>
      <c r="BQ702"/>
    </row>
    <row r="703" spans="1:69">
      <c r="A703" s="214" t="s">
        <v>1728</v>
      </c>
      <c r="B703" s="210" t="s">
        <v>1728</v>
      </c>
      <c r="C703" s="210"/>
      <c r="D703" s="210"/>
      <c r="E703" s="148"/>
      <c r="F703" s="148"/>
      <c r="G703" s="148"/>
      <c r="H703" s="148"/>
      <c r="I703" s="148"/>
      <c r="J703" s="148"/>
      <c r="K703" s="148"/>
      <c r="L703" s="148"/>
      <c r="M703" s="148"/>
      <c r="N703" s="183">
        <f>CustomerSolarStorage_Storage!E209</f>
        <v>0</v>
      </c>
      <c r="O703" s="183">
        <f>CustomerSolarStorage_Storage!F209</f>
        <v>0</v>
      </c>
      <c r="P703" s="183">
        <f>CustomerSolarStorage_Storage!G209</f>
        <v>0</v>
      </c>
      <c r="Q703" s="183">
        <f>CustomerSolarStorage_Storage!H209</f>
        <v>0</v>
      </c>
      <c r="R703" s="183">
        <f>CustomerSolarStorage_Storage!I209</f>
        <v>0</v>
      </c>
      <c r="S703" s="183">
        <f>CustomerSolarStorage_Storage!J209</f>
        <v>0</v>
      </c>
      <c r="T703" s="183">
        <f>CustomerSolarStorage_Storage!K209</f>
        <v>0</v>
      </c>
      <c r="U703" s="183">
        <f>CustomerSolarStorage_Storage!L209</f>
        <v>0</v>
      </c>
      <c r="V703" s="183">
        <f>CustomerSolarStorage_Storage!M209</f>
        <v>0</v>
      </c>
      <c r="W703" s="183">
        <f>CustomerSolarStorage_Storage!N209</f>
        <v>0</v>
      </c>
      <c r="X703" s="183">
        <f>CustomerSolarStorage_Storage!O209</f>
        <v>0</v>
      </c>
      <c r="Y703" s="183">
        <f>CustomerSolarStorage_Storage!P209</f>
        <v>0</v>
      </c>
      <c r="Z703" s="183">
        <f>CustomerSolarStorage_Storage!Q209</f>
        <v>0</v>
      </c>
      <c r="AA703" s="183">
        <f>CustomerSolarStorage_Storage!R209</f>
        <v>7305.5463995451037</v>
      </c>
      <c r="AB703" s="183">
        <f>CustomerSolarStorage_Storage!S209</f>
        <v>0</v>
      </c>
      <c r="AC703" s="183">
        <f>CustomerSolarStorage_Storage!T209</f>
        <v>0</v>
      </c>
      <c r="AD703" s="183">
        <f>CustomerSolarStorage_Storage!U172</f>
        <v>0</v>
      </c>
      <c r="AE703" s="183">
        <f>CustomerSolarStorage_Storage!V172</f>
        <v>0</v>
      </c>
      <c r="AF703" s="183">
        <f>CustomerSolarStorage_Storage!W172</f>
        <v>0</v>
      </c>
      <c r="AG703" s="183">
        <f>CustomerSolarStorage_Storage!X172</f>
        <v>0</v>
      </c>
      <c r="AH703" s="183">
        <f>CustomerSolarStorage_Storage!Y172</f>
        <v>0</v>
      </c>
      <c r="AI703" s="183">
        <f>CustomerSolarStorage_Storage!Z172</f>
        <v>0</v>
      </c>
      <c r="AJ703" s="183">
        <f>CustomerSolarStorage_Storage!AA172</f>
        <v>0</v>
      </c>
      <c r="AK703" s="183">
        <f>CustomerSolarStorage_Storage!AB172</f>
        <v>5671.512066507963</v>
      </c>
      <c r="AL703" s="183">
        <f>CustomerSolarStorage_Storage!AC172</f>
        <v>0</v>
      </c>
      <c r="AM703" s="183">
        <f>CustomerSolarStorage_Storage!AD172</f>
        <v>0</v>
      </c>
      <c r="AN703" s="183">
        <f>CustomerSolarStorage_Storage!AE172</f>
        <v>0</v>
      </c>
      <c r="AO703" s="183">
        <f>CustomerSolarStorage_Storage!AF172</f>
        <v>287.67577784365545</v>
      </c>
      <c r="AP703" s="148"/>
      <c r="AQ703" s="148"/>
      <c r="AR703" s="148"/>
      <c r="AS703" s="148"/>
      <c r="AT703" s="148"/>
      <c r="AU703" s="148"/>
      <c r="AV703" s="148"/>
      <c r="AW703" s="148"/>
      <c r="AX703" s="148"/>
      <c r="AY703" s="148"/>
      <c r="AZ703" s="148"/>
      <c r="BA703" s="148"/>
      <c r="BB703" s="148"/>
      <c r="BC703" s="148"/>
      <c r="BD703" s="148"/>
      <c r="BE703" s="148"/>
      <c r="BF703" s="148"/>
      <c r="BG703" s="148"/>
      <c r="BH703" s="148"/>
      <c r="BI703" s="148"/>
      <c r="BJ703" s="148"/>
      <c r="BK703" s="148"/>
      <c r="BP703" s="67"/>
      <c r="BQ703"/>
    </row>
    <row r="704" spans="1:69">
      <c r="A704" s="214" t="s">
        <v>1729</v>
      </c>
      <c r="B704" s="210" t="s">
        <v>1729</v>
      </c>
      <c r="C704" s="210"/>
      <c r="D704" s="210"/>
      <c r="E704" s="148"/>
      <c r="F704" s="148"/>
      <c r="G704" s="148"/>
      <c r="H704" s="148"/>
      <c r="I704" s="148"/>
      <c r="J704" s="148"/>
      <c r="K704" s="148"/>
      <c r="L704" s="148"/>
      <c r="M704" s="148"/>
      <c r="N704" s="183">
        <f>CustomerSolarStorage_Storage!E210</f>
        <v>0</v>
      </c>
      <c r="O704" s="183">
        <f>CustomerSolarStorage_Storage!F210</f>
        <v>0</v>
      </c>
      <c r="P704" s="183">
        <f>CustomerSolarStorage_Storage!G210</f>
        <v>0</v>
      </c>
      <c r="Q704" s="183">
        <f>CustomerSolarStorage_Storage!H210</f>
        <v>0</v>
      </c>
      <c r="R704" s="183">
        <f>CustomerSolarStorage_Storage!I210</f>
        <v>0</v>
      </c>
      <c r="S704" s="183">
        <f>CustomerSolarStorage_Storage!J210</f>
        <v>0</v>
      </c>
      <c r="T704" s="183">
        <f>CustomerSolarStorage_Storage!K210</f>
        <v>0</v>
      </c>
      <c r="U704" s="183">
        <f>CustomerSolarStorage_Storage!L210</f>
        <v>0</v>
      </c>
      <c r="V704" s="183">
        <f>CustomerSolarStorage_Storage!M210</f>
        <v>0</v>
      </c>
      <c r="W704" s="183">
        <f>CustomerSolarStorage_Storage!N210</f>
        <v>0</v>
      </c>
      <c r="X704" s="183">
        <f>CustomerSolarStorage_Storage!O210</f>
        <v>0</v>
      </c>
      <c r="Y704" s="183">
        <f>CustomerSolarStorage_Storage!P210</f>
        <v>0</v>
      </c>
      <c r="Z704" s="183">
        <f>CustomerSolarStorage_Storage!Q210</f>
        <v>0</v>
      </c>
      <c r="AA704" s="183">
        <f>CustomerSolarStorage_Storage!R210</f>
        <v>0</v>
      </c>
      <c r="AB704" s="183">
        <f>CustomerSolarStorage_Storage!S210</f>
        <v>7305.5463995451037</v>
      </c>
      <c r="AC704" s="183">
        <f>CustomerSolarStorage_Storage!T210</f>
        <v>0</v>
      </c>
      <c r="AD704" s="183">
        <f>CustomerSolarStorage_Storage!U173</f>
        <v>0</v>
      </c>
      <c r="AE704" s="183">
        <f>CustomerSolarStorage_Storage!V173</f>
        <v>0</v>
      </c>
      <c r="AF704" s="183">
        <f>CustomerSolarStorage_Storage!W173</f>
        <v>0</v>
      </c>
      <c r="AG704" s="183">
        <f>CustomerSolarStorage_Storage!X173</f>
        <v>0</v>
      </c>
      <c r="AH704" s="183">
        <f>CustomerSolarStorage_Storage!Y173</f>
        <v>0</v>
      </c>
      <c r="AI704" s="183">
        <f>CustomerSolarStorage_Storage!Z173</f>
        <v>0</v>
      </c>
      <c r="AJ704" s="183">
        <f>CustomerSolarStorage_Storage!AA173</f>
        <v>0</v>
      </c>
      <c r="AK704" s="183">
        <f>CustomerSolarStorage_Storage!AB173</f>
        <v>0</v>
      </c>
      <c r="AL704" s="183">
        <f>CustomerSolarStorage_Storage!AC173</f>
        <v>5671.512066507963</v>
      </c>
      <c r="AM704" s="183">
        <f>CustomerSolarStorage_Storage!AD173</f>
        <v>0</v>
      </c>
      <c r="AN704" s="183">
        <f>CustomerSolarStorage_Storage!AE173</f>
        <v>0</v>
      </c>
      <c r="AO704" s="183">
        <f>CustomerSolarStorage_Storage!AF173</f>
        <v>264.4735011201937</v>
      </c>
      <c r="AP704" s="148"/>
      <c r="AQ704" s="148"/>
      <c r="AR704" s="148"/>
      <c r="AS704" s="148"/>
      <c r="AT704" s="148"/>
      <c r="AU704" s="148"/>
      <c r="AV704" s="148"/>
      <c r="AW704" s="148"/>
      <c r="AX704" s="148"/>
      <c r="AY704" s="148"/>
      <c r="AZ704" s="148"/>
      <c r="BA704" s="148"/>
      <c r="BB704" s="148"/>
      <c r="BC704" s="148"/>
      <c r="BD704" s="148"/>
      <c r="BE704" s="148"/>
      <c r="BF704" s="148"/>
      <c r="BG704" s="148"/>
      <c r="BH704" s="148"/>
      <c r="BI704" s="148"/>
      <c r="BJ704" s="148"/>
      <c r="BK704" s="148"/>
      <c r="BP704" s="67"/>
      <c r="BQ704"/>
    </row>
    <row r="705" spans="1:69">
      <c r="A705" s="214" t="s">
        <v>1730</v>
      </c>
      <c r="B705" s="210" t="s">
        <v>1730</v>
      </c>
      <c r="C705" s="210"/>
      <c r="D705" s="210"/>
      <c r="E705" s="148"/>
      <c r="F705" s="148"/>
      <c r="G705" s="148"/>
      <c r="H705" s="148"/>
      <c r="I705" s="148"/>
      <c r="J705" s="148"/>
      <c r="K705" s="148"/>
      <c r="L705" s="148"/>
      <c r="M705" s="148"/>
      <c r="N705" s="183">
        <f>CustomerSolarStorage_Storage!E211</f>
        <v>0</v>
      </c>
      <c r="O705" s="183">
        <f>CustomerSolarStorage_Storage!F211</f>
        <v>0</v>
      </c>
      <c r="P705" s="183">
        <f>CustomerSolarStorage_Storage!G211</f>
        <v>0</v>
      </c>
      <c r="Q705" s="183">
        <f>CustomerSolarStorage_Storage!H211</f>
        <v>0</v>
      </c>
      <c r="R705" s="183">
        <f>CustomerSolarStorage_Storage!I211</f>
        <v>0</v>
      </c>
      <c r="S705" s="183">
        <f>CustomerSolarStorage_Storage!J211</f>
        <v>0</v>
      </c>
      <c r="T705" s="183">
        <f>CustomerSolarStorage_Storage!K211</f>
        <v>0</v>
      </c>
      <c r="U705" s="183">
        <f>CustomerSolarStorage_Storage!L211</f>
        <v>0</v>
      </c>
      <c r="V705" s="183">
        <f>CustomerSolarStorage_Storage!M211</f>
        <v>0</v>
      </c>
      <c r="W705" s="183">
        <f>CustomerSolarStorage_Storage!N211</f>
        <v>0</v>
      </c>
      <c r="X705" s="183">
        <f>CustomerSolarStorage_Storage!O211</f>
        <v>0</v>
      </c>
      <c r="Y705" s="183">
        <f>CustomerSolarStorage_Storage!P211</f>
        <v>0</v>
      </c>
      <c r="Z705" s="183">
        <f>CustomerSolarStorage_Storage!Q211</f>
        <v>0</v>
      </c>
      <c r="AA705" s="183">
        <f>CustomerSolarStorage_Storage!R211</f>
        <v>0</v>
      </c>
      <c r="AB705" s="183">
        <f>CustomerSolarStorage_Storage!S211</f>
        <v>0</v>
      </c>
      <c r="AC705" s="183">
        <f>CustomerSolarStorage_Storage!T211</f>
        <v>7305.5463995451037</v>
      </c>
      <c r="AD705" s="183">
        <f>CustomerSolarStorage_Storage!U174</f>
        <v>0</v>
      </c>
      <c r="AE705" s="183">
        <f>CustomerSolarStorage_Storage!V174</f>
        <v>0</v>
      </c>
      <c r="AF705" s="183">
        <f>CustomerSolarStorage_Storage!W174</f>
        <v>0</v>
      </c>
      <c r="AG705" s="183">
        <f>CustomerSolarStorage_Storage!X174</f>
        <v>0</v>
      </c>
      <c r="AH705" s="183">
        <f>CustomerSolarStorage_Storage!Y174</f>
        <v>0</v>
      </c>
      <c r="AI705" s="183">
        <f>CustomerSolarStorage_Storage!Z174</f>
        <v>0</v>
      </c>
      <c r="AJ705" s="183">
        <f>CustomerSolarStorage_Storage!AA174</f>
        <v>0</v>
      </c>
      <c r="AK705" s="183">
        <f>CustomerSolarStorage_Storage!AB174</f>
        <v>0</v>
      </c>
      <c r="AL705" s="183">
        <f>CustomerSolarStorage_Storage!AC174</f>
        <v>0</v>
      </c>
      <c r="AM705" s="183">
        <f>CustomerSolarStorage_Storage!AD174</f>
        <v>5671.512066507963</v>
      </c>
      <c r="AN705" s="183">
        <f>CustomerSolarStorage_Storage!AE174</f>
        <v>0</v>
      </c>
      <c r="AO705" s="183">
        <f>CustomerSolarStorage_Storage!AF174</f>
        <v>243.95170048375525</v>
      </c>
      <c r="AP705" s="148"/>
      <c r="AQ705" s="148"/>
      <c r="AR705" s="148"/>
      <c r="AS705" s="148"/>
      <c r="AT705" s="148"/>
      <c r="AU705" s="148"/>
      <c r="AV705" s="148"/>
      <c r="AW705" s="148"/>
      <c r="AX705" s="148"/>
      <c r="AY705" s="148"/>
      <c r="AZ705" s="148"/>
      <c r="BA705" s="148"/>
      <c r="BB705" s="148"/>
      <c r="BC705" s="148"/>
      <c r="BD705" s="148"/>
      <c r="BE705" s="148"/>
      <c r="BF705" s="148"/>
      <c r="BG705" s="148"/>
      <c r="BH705" s="148"/>
      <c r="BI705" s="148"/>
      <c r="BJ705" s="148"/>
      <c r="BK705" s="148"/>
      <c r="BP705" s="67"/>
      <c r="BQ705"/>
    </row>
    <row r="706" spans="1:69">
      <c r="A706" s="214" t="s">
        <v>1731</v>
      </c>
      <c r="B706" s="210" t="s">
        <v>1731</v>
      </c>
      <c r="C706" s="210"/>
      <c r="D706" s="210"/>
      <c r="E706" s="148"/>
      <c r="F706" s="148"/>
      <c r="G706" s="148"/>
      <c r="H706" s="148"/>
      <c r="I706" s="148"/>
      <c r="J706" s="148"/>
      <c r="K706" s="148"/>
      <c r="L706" s="148"/>
      <c r="M706" s="148"/>
      <c r="N706" s="183">
        <f>CustomerSolarStorage_Storage!E212</f>
        <v>0</v>
      </c>
      <c r="O706" s="183">
        <f>CustomerSolarStorage_Storage!F212</f>
        <v>0</v>
      </c>
      <c r="P706" s="183">
        <f>CustomerSolarStorage_Storage!G212</f>
        <v>0</v>
      </c>
      <c r="Q706" s="183">
        <f>CustomerSolarStorage_Storage!H212</f>
        <v>0</v>
      </c>
      <c r="R706" s="183">
        <f>CustomerSolarStorage_Storage!I212</f>
        <v>0</v>
      </c>
      <c r="S706" s="183">
        <f>CustomerSolarStorage_Storage!J212</f>
        <v>0</v>
      </c>
      <c r="T706" s="183">
        <f>CustomerSolarStorage_Storage!K212</f>
        <v>0</v>
      </c>
      <c r="U706" s="183">
        <f>CustomerSolarStorage_Storage!L212</f>
        <v>0</v>
      </c>
      <c r="V706" s="183">
        <f>CustomerSolarStorage_Storage!M212</f>
        <v>0</v>
      </c>
      <c r="W706" s="183">
        <f>CustomerSolarStorage_Storage!N212</f>
        <v>0</v>
      </c>
      <c r="X706" s="183">
        <f>CustomerSolarStorage_Storage!O212</f>
        <v>0</v>
      </c>
      <c r="Y706" s="183">
        <f>CustomerSolarStorage_Storage!P212</f>
        <v>0</v>
      </c>
      <c r="Z706" s="183">
        <f>CustomerSolarStorage_Storage!Q212</f>
        <v>0</v>
      </c>
      <c r="AA706" s="183">
        <f>CustomerSolarStorage_Storage!R212</f>
        <v>0</v>
      </c>
      <c r="AB706" s="183">
        <f>CustomerSolarStorage_Storage!S212</f>
        <v>0</v>
      </c>
      <c r="AC706" s="183">
        <f>CustomerSolarStorage_Storage!T212</f>
        <v>0</v>
      </c>
      <c r="AD706" s="183">
        <f>CustomerSolarStorage_Storage!U175</f>
        <v>7305.5463995451037</v>
      </c>
      <c r="AE706" s="183">
        <f>CustomerSolarStorage_Storage!V175</f>
        <v>0</v>
      </c>
      <c r="AF706" s="183">
        <f>CustomerSolarStorage_Storage!W175</f>
        <v>0</v>
      </c>
      <c r="AG706" s="183">
        <f>CustomerSolarStorage_Storage!X175</f>
        <v>0</v>
      </c>
      <c r="AH706" s="183">
        <f>CustomerSolarStorage_Storage!Y175</f>
        <v>0</v>
      </c>
      <c r="AI706" s="183">
        <f>CustomerSolarStorage_Storage!Z175</f>
        <v>0</v>
      </c>
      <c r="AJ706" s="183">
        <f>CustomerSolarStorage_Storage!AA175</f>
        <v>0</v>
      </c>
      <c r="AK706" s="183">
        <f>CustomerSolarStorage_Storage!AB175</f>
        <v>0</v>
      </c>
      <c r="AL706" s="183">
        <f>CustomerSolarStorage_Storage!AC175</f>
        <v>0</v>
      </c>
      <c r="AM706" s="183">
        <f>CustomerSolarStorage_Storage!AD175</f>
        <v>0</v>
      </c>
      <c r="AN706" s="183">
        <f>CustomerSolarStorage_Storage!AE175</f>
        <v>5671.512066507963</v>
      </c>
      <c r="AO706" s="183">
        <f>CustomerSolarStorage_Storage!AF175</f>
        <v>225.68654878593932</v>
      </c>
      <c r="AP706" s="148"/>
      <c r="AQ706" s="148"/>
      <c r="AR706" s="148"/>
      <c r="AS706" s="148"/>
      <c r="AT706" s="148"/>
      <c r="AU706" s="148"/>
      <c r="AV706" s="148"/>
      <c r="AW706" s="148"/>
      <c r="AX706" s="148"/>
      <c r="AY706" s="148"/>
      <c r="AZ706" s="148"/>
      <c r="BA706" s="148"/>
      <c r="BB706" s="148"/>
      <c r="BC706" s="148"/>
      <c r="BD706" s="148"/>
      <c r="BE706" s="148"/>
      <c r="BF706" s="148"/>
      <c r="BG706" s="148"/>
      <c r="BH706" s="148"/>
      <c r="BI706" s="148"/>
      <c r="BJ706" s="148"/>
      <c r="BK706" s="148"/>
      <c r="BP706" s="67"/>
      <c r="BQ706"/>
    </row>
    <row r="707" spans="1:69">
      <c r="A707" s="214" t="s">
        <v>1732</v>
      </c>
      <c r="B707" s="210" t="s">
        <v>1732</v>
      </c>
      <c r="C707" s="210"/>
      <c r="D707" s="210"/>
      <c r="E707" s="148"/>
      <c r="F707" s="148"/>
      <c r="G707" s="148"/>
      <c r="H707" s="148"/>
      <c r="I707" s="148"/>
      <c r="J707" s="148"/>
      <c r="K707" s="148"/>
      <c r="L707" s="148"/>
      <c r="M707" s="148"/>
      <c r="N707" s="183">
        <f>CustomerSolarStorage_Storage!E213</f>
        <v>0</v>
      </c>
      <c r="O707" s="183">
        <f>CustomerSolarStorage_Storage!F213</f>
        <v>0</v>
      </c>
      <c r="P707" s="183">
        <f>CustomerSolarStorage_Storage!G213</f>
        <v>0</v>
      </c>
      <c r="Q707" s="183">
        <f>CustomerSolarStorage_Storage!H213</f>
        <v>0</v>
      </c>
      <c r="R707" s="183">
        <f>CustomerSolarStorage_Storage!I213</f>
        <v>0</v>
      </c>
      <c r="S707" s="183">
        <f>CustomerSolarStorage_Storage!J213</f>
        <v>0</v>
      </c>
      <c r="T707" s="183">
        <f>CustomerSolarStorage_Storage!K213</f>
        <v>0</v>
      </c>
      <c r="U707" s="183">
        <f>CustomerSolarStorage_Storage!L213</f>
        <v>0</v>
      </c>
      <c r="V707" s="183">
        <f>CustomerSolarStorage_Storage!M213</f>
        <v>0</v>
      </c>
      <c r="W707" s="183">
        <f>CustomerSolarStorage_Storage!N213</f>
        <v>0</v>
      </c>
      <c r="X707" s="183">
        <f>CustomerSolarStorage_Storage!O213</f>
        <v>0</v>
      </c>
      <c r="Y707" s="183">
        <f>CustomerSolarStorage_Storage!P213</f>
        <v>0</v>
      </c>
      <c r="Z707" s="183">
        <f>CustomerSolarStorage_Storage!Q213</f>
        <v>0</v>
      </c>
      <c r="AA707" s="183">
        <f>CustomerSolarStorage_Storage!R213</f>
        <v>0</v>
      </c>
      <c r="AB707" s="183">
        <f>CustomerSolarStorage_Storage!S213</f>
        <v>0</v>
      </c>
      <c r="AC707" s="183">
        <f>CustomerSolarStorage_Storage!T213</f>
        <v>0</v>
      </c>
      <c r="AD707" s="183">
        <f>CustomerSolarStorage_Storage!U176</f>
        <v>0</v>
      </c>
      <c r="AE707" s="183">
        <f>CustomerSolarStorage_Storage!V176</f>
        <v>7305.5463995451037</v>
      </c>
      <c r="AF707" s="183">
        <f>CustomerSolarStorage_Storage!W176</f>
        <v>0</v>
      </c>
      <c r="AG707" s="183">
        <f>CustomerSolarStorage_Storage!X176</f>
        <v>0</v>
      </c>
      <c r="AH707" s="183">
        <f>CustomerSolarStorage_Storage!Y176</f>
        <v>0</v>
      </c>
      <c r="AI707" s="183">
        <f>CustomerSolarStorage_Storage!Z176</f>
        <v>0</v>
      </c>
      <c r="AJ707" s="183">
        <f>CustomerSolarStorage_Storage!AA176</f>
        <v>0</v>
      </c>
      <c r="AK707" s="183">
        <f>CustomerSolarStorage_Storage!AB176</f>
        <v>0</v>
      </c>
      <c r="AL707" s="183">
        <f>CustomerSolarStorage_Storage!AC176</f>
        <v>0</v>
      </c>
      <c r="AM707" s="183">
        <f>CustomerSolarStorage_Storage!AD176</f>
        <v>0</v>
      </c>
      <c r="AN707" s="183">
        <f>CustomerSolarStorage_Storage!AE176</f>
        <v>0</v>
      </c>
      <c r="AO707" s="183">
        <f>CustomerSolarStorage_Storage!AF176</f>
        <v>620.15460902244683</v>
      </c>
      <c r="AP707" s="148"/>
      <c r="AQ707" s="148"/>
      <c r="AR707" s="148"/>
      <c r="AS707" s="148"/>
      <c r="AT707" s="148"/>
      <c r="AU707" s="148"/>
      <c r="AV707" s="148"/>
      <c r="AW707" s="148"/>
      <c r="AX707" s="148"/>
      <c r="AY707" s="148"/>
      <c r="AZ707" s="148"/>
      <c r="BA707" s="148"/>
      <c r="BB707" s="148"/>
      <c r="BC707" s="148"/>
      <c r="BD707" s="148"/>
      <c r="BE707" s="148"/>
      <c r="BF707" s="148"/>
      <c r="BG707" s="148"/>
      <c r="BH707" s="148"/>
      <c r="BI707" s="148"/>
      <c r="BJ707" s="148"/>
      <c r="BK707" s="148"/>
      <c r="BP707" s="67"/>
      <c r="BQ707"/>
    </row>
    <row r="708" spans="1:69">
      <c r="A708" s="214" t="s">
        <v>1733</v>
      </c>
      <c r="B708" s="210" t="s">
        <v>1733</v>
      </c>
      <c r="C708" s="210"/>
      <c r="D708" s="210"/>
      <c r="E708" s="148"/>
      <c r="F708" s="148"/>
      <c r="G708" s="148"/>
      <c r="H708" s="148"/>
      <c r="I708" s="148"/>
      <c r="J708" s="148"/>
      <c r="K708" s="148"/>
      <c r="L708" s="148"/>
      <c r="M708" s="148"/>
      <c r="N708" s="183">
        <f>CustomerSolarStorage_Storage!E214</f>
        <v>0</v>
      </c>
      <c r="O708" s="183">
        <f>CustomerSolarStorage_Storage!F214</f>
        <v>0</v>
      </c>
      <c r="P708" s="183">
        <f>CustomerSolarStorage_Storage!G214</f>
        <v>0</v>
      </c>
      <c r="Q708" s="183">
        <f>CustomerSolarStorage_Storage!H214</f>
        <v>0</v>
      </c>
      <c r="R708" s="183">
        <f>CustomerSolarStorage_Storage!I214</f>
        <v>0</v>
      </c>
      <c r="S708" s="183">
        <f>CustomerSolarStorage_Storage!J214</f>
        <v>0</v>
      </c>
      <c r="T708" s="183">
        <f>CustomerSolarStorage_Storage!K214</f>
        <v>0</v>
      </c>
      <c r="U708" s="183">
        <f>CustomerSolarStorage_Storage!L214</f>
        <v>0</v>
      </c>
      <c r="V708" s="183">
        <f>CustomerSolarStorage_Storage!M214</f>
        <v>0</v>
      </c>
      <c r="W708" s="183">
        <f>CustomerSolarStorage_Storage!N214</f>
        <v>0</v>
      </c>
      <c r="X708" s="183">
        <f>CustomerSolarStorage_Storage!O214</f>
        <v>0</v>
      </c>
      <c r="Y708" s="183">
        <f>CustomerSolarStorage_Storage!P214</f>
        <v>0</v>
      </c>
      <c r="Z708" s="183">
        <f>CustomerSolarStorage_Storage!Q214</f>
        <v>0</v>
      </c>
      <c r="AA708" s="183">
        <f>CustomerSolarStorage_Storage!R214</f>
        <v>0</v>
      </c>
      <c r="AB708" s="183">
        <f>CustomerSolarStorage_Storage!S214</f>
        <v>0</v>
      </c>
      <c r="AC708" s="183">
        <f>CustomerSolarStorage_Storage!T214</f>
        <v>0</v>
      </c>
      <c r="AD708" s="183">
        <f>CustomerSolarStorage_Storage!U177</f>
        <v>0</v>
      </c>
      <c r="AE708" s="183">
        <f>CustomerSolarStorage_Storage!V177</f>
        <v>0</v>
      </c>
      <c r="AF708" s="183">
        <f>CustomerSolarStorage_Storage!W177</f>
        <v>7305.5463995451037</v>
      </c>
      <c r="AG708" s="183">
        <f>CustomerSolarStorage_Storage!X177</f>
        <v>0</v>
      </c>
      <c r="AH708" s="183">
        <f>CustomerSolarStorage_Storage!Y177</f>
        <v>0</v>
      </c>
      <c r="AI708" s="183">
        <f>CustomerSolarStorage_Storage!Z177</f>
        <v>0</v>
      </c>
      <c r="AJ708" s="183">
        <f>CustomerSolarStorage_Storage!AA177</f>
        <v>0</v>
      </c>
      <c r="AK708" s="183">
        <f>CustomerSolarStorage_Storage!AB177</f>
        <v>0</v>
      </c>
      <c r="AL708" s="183">
        <f>CustomerSolarStorage_Storage!AC177</f>
        <v>0</v>
      </c>
      <c r="AM708" s="183">
        <f>CustomerSolarStorage_Storage!AD177</f>
        <v>0</v>
      </c>
      <c r="AN708" s="183">
        <f>CustomerSolarStorage_Storage!AE177</f>
        <v>0</v>
      </c>
      <c r="AO708" s="183">
        <f>CustomerSolarStorage_Storage!AF177</f>
        <v>576.59319741233332</v>
      </c>
      <c r="AP708" s="148"/>
      <c r="AQ708" s="148"/>
      <c r="AR708" s="148"/>
      <c r="AS708" s="148"/>
      <c r="AT708" s="148"/>
      <c r="AU708" s="148"/>
      <c r="AV708" s="148"/>
      <c r="AW708" s="148"/>
      <c r="AX708" s="148"/>
      <c r="AY708" s="148"/>
      <c r="AZ708" s="148"/>
      <c r="BA708" s="148"/>
      <c r="BB708" s="148"/>
      <c r="BC708" s="148"/>
      <c r="BD708" s="148"/>
      <c r="BE708" s="148"/>
      <c r="BF708" s="148"/>
      <c r="BG708" s="148"/>
      <c r="BH708" s="148"/>
      <c r="BI708" s="148"/>
      <c r="BJ708" s="148"/>
      <c r="BK708" s="148"/>
      <c r="BP708" s="67"/>
      <c r="BQ708"/>
    </row>
    <row r="709" spans="1:69">
      <c r="A709" s="214" t="s">
        <v>1734</v>
      </c>
      <c r="B709" s="210" t="s">
        <v>1734</v>
      </c>
      <c r="C709" s="210"/>
      <c r="D709" s="210"/>
      <c r="E709" s="148"/>
      <c r="F709" s="148"/>
      <c r="G709" s="148"/>
      <c r="H709" s="148"/>
      <c r="I709" s="148"/>
      <c r="J709" s="148"/>
      <c r="K709" s="148"/>
      <c r="L709" s="148"/>
      <c r="M709" s="148"/>
      <c r="N709" s="183">
        <f>CustomerSolarStorage_Storage!E215</f>
        <v>0</v>
      </c>
      <c r="O709" s="183">
        <f>CustomerSolarStorage_Storage!F215</f>
        <v>0</v>
      </c>
      <c r="P709" s="183">
        <f>CustomerSolarStorage_Storage!G215</f>
        <v>0</v>
      </c>
      <c r="Q709" s="183">
        <f>CustomerSolarStorage_Storage!H215</f>
        <v>0</v>
      </c>
      <c r="R709" s="183">
        <f>CustomerSolarStorage_Storage!I215</f>
        <v>0</v>
      </c>
      <c r="S709" s="183">
        <f>CustomerSolarStorage_Storage!J215</f>
        <v>0</v>
      </c>
      <c r="T709" s="183">
        <f>CustomerSolarStorage_Storage!K215</f>
        <v>0</v>
      </c>
      <c r="U709" s="183">
        <f>CustomerSolarStorage_Storage!L215</f>
        <v>0</v>
      </c>
      <c r="V709" s="183">
        <f>CustomerSolarStorage_Storage!M215</f>
        <v>0</v>
      </c>
      <c r="W709" s="183">
        <f>CustomerSolarStorage_Storage!N215</f>
        <v>0</v>
      </c>
      <c r="X709" s="183">
        <f>CustomerSolarStorage_Storage!O215</f>
        <v>0</v>
      </c>
      <c r="Y709" s="183">
        <f>CustomerSolarStorage_Storage!P215</f>
        <v>0</v>
      </c>
      <c r="Z709" s="183">
        <f>CustomerSolarStorage_Storage!Q215</f>
        <v>0</v>
      </c>
      <c r="AA709" s="183">
        <f>CustomerSolarStorage_Storage!R215</f>
        <v>0</v>
      </c>
      <c r="AB709" s="183">
        <f>CustomerSolarStorage_Storage!S215</f>
        <v>0</v>
      </c>
      <c r="AC709" s="183">
        <f>CustomerSolarStorage_Storage!T215</f>
        <v>0</v>
      </c>
      <c r="AD709" s="183">
        <f>CustomerSolarStorage_Storage!U178</f>
        <v>0</v>
      </c>
      <c r="AE709" s="183">
        <f>CustomerSolarStorage_Storage!V178</f>
        <v>0</v>
      </c>
      <c r="AF709" s="183">
        <f>CustomerSolarStorage_Storage!W178</f>
        <v>0</v>
      </c>
      <c r="AG709" s="183">
        <f>CustomerSolarStorage_Storage!X178</f>
        <v>7305.5463995451037</v>
      </c>
      <c r="AH709" s="183">
        <f>CustomerSolarStorage_Storage!Y178</f>
        <v>0</v>
      </c>
      <c r="AI709" s="183">
        <f>CustomerSolarStorage_Storage!Z178</f>
        <v>0</v>
      </c>
      <c r="AJ709" s="183">
        <f>CustomerSolarStorage_Storage!AA178</f>
        <v>0</v>
      </c>
      <c r="AK709" s="183">
        <f>CustomerSolarStorage_Storage!AB178</f>
        <v>0</v>
      </c>
      <c r="AL709" s="183">
        <f>CustomerSolarStorage_Storage!AC178</f>
        <v>0</v>
      </c>
      <c r="AM709" s="183">
        <f>CustomerSolarStorage_Storage!AD178</f>
        <v>0</v>
      </c>
      <c r="AN709" s="183">
        <f>CustomerSolarStorage_Storage!AE178</f>
        <v>0</v>
      </c>
      <c r="AO709" s="183">
        <f>CustomerSolarStorage_Storage!AF178</f>
        <v>537.23370162873903</v>
      </c>
      <c r="AP709" s="148"/>
      <c r="AQ709" s="148"/>
      <c r="AR709" s="148"/>
      <c r="AS709" s="148"/>
      <c r="AT709" s="148"/>
      <c r="AU709" s="148"/>
      <c r="AV709" s="148"/>
      <c r="AW709" s="148"/>
      <c r="AX709" s="148"/>
      <c r="AY709" s="148"/>
      <c r="AZ709" s="148"/>
      <c r="BA709" s="148"/>
      <c r="BB709" s="148"/>
      <c r="BC709" s="148"/>
      <c r="BD709" s="148"/>
      <c r="BE709" s="148"/>
      <c r="BF709" s="148"/>
      <c r="BG709" s="148"/>
      <c r="BH709" s="148"/>
      <c r="BI709" s="148"/>
      <c r="BJ709" s="148"/>
      <c r="BK709" s="148"/>
      <c r="BP709" s="67"/>
      <c r="BQ709"/>
    </row>
    <row r="710" spans="1:69">
      <c r="A710" s="214" t="s">
        <v>1735</v>
      </c>
      <c r="B710" s="210" t="s">
        <v>1735</v>
      </c>
      <c r="C710" s="210"/>
      <c r="D710" s="210"/>
      <c r="E710" s="148"/>
      <c r="F710" s="148"/>
      <c r="G710" s="148"/>
      <c r="H710" s="148"/>
      <c r="I710" s="148"/>
      <c r="J710" s="148"/>
      <c r="K710" s="148"/>
      <c r="L710" s="148"/>
      <c r="M710" s="148"/>
      <c r="N710" s="183">
        <f>CustomerSolarStorage_Storage!E216</f>
        <v>0</v>
      </c>
      <c r="O710" s="183">
        <f>CustomerSolarStorage_Storage!F216</f>
        <v>0</v>
      </c>
      <c r="P710" s="183">
        <f>CustomerSolarStorage_Storage!G216</f>
        <v>0</v>
      </c>
      <c r="Q710" s="183">
        <f>CustomerSolarStorage_Storage!H216</f>
        <v>0</v>
      </c>
      <c r="R710" s="183">
        <f>CustomerSolarStorage_Storage!I216</f>
        <v>0</v>
      </c>
      <c r="S710" s="183">
        <f>CustomerSolarStorage_Storage!J216</f>
        <v>0</v>
      </c>
      <c r="T710" s="183">
        <f>CustomerSolarStorage_Storage!K216</f>
        <v>0</v>
      </c>
      <c r="U710" s="183">
        <f>CustomerSolarStorage_Storage!L216</f>
        <v>0</v>
      </c>
      <c r="V710" s="183">
        <f>CustomerSolarStorage_Storage!M216</f>
        <v>0</v>
      </c>
      <c r="W710" s="183">
        <f>CustomerSolarStorage_Storage!N216</f>
        <v>0</v>
      </c>
      <c r="X710" s="183">
        <f>CustomerSolarStorage_Storage!O216</f>
        <v>0</v>
      </c>
      <c r="Y710" s="183">
        <f>CustomerSolarStorage_Storage!P216</f>
        <v>0</v>
      </c>
      <c r="Z710" s="183">
        <f>CustomerSolarStorage_Storage!Q216</f>
        <v>0</v>
      </c>
      <c r="AA710" s="183">
        <f>CustomerSolarStorage_Storage!R216</f>
        <v>0</v>
      </c>
      <c r="AB710" s="183">
        <f>CustomerSolarStorage_Storage!S216</f>
        <v>0</v>
      </c>
      <c r="AC710" s="183">
        <f>CustomerSolarStorage_Storage!T216</f>
        <v>0</v>
      </c>
      <c r="AD710" s="183">
        <f>CustomerSolarStorage_Storage!U179</f>
        <v>0</v>
      </c>
      <c r="AE710" s="183">
        <f>CustomerSolarStorage_Storage!V179</f>
        <v>0</v>
      </c>
      <c r="AF710" s="183">
        <f>CustomerSolarStorage_Storage!W179</f>
        <v>0</v>
      </c>
      <c r="AG710" s="183">
        <f>CustomerSolarStorage_Storage!X179</f>
        <v>0</v>
      </c>
      <c r="AH710" s="183">
        <f>CustomerSolarStorage_Storage!Y179</f>
        <v>7305.5463995451037</v>
      </c>
      <c r="AI710" s="183">
        <f>CustomerSolarStorage_Storage!Z179</f>
        <v>0</v>
      </c>
      <c r="AJ710" s="183">
        <f>CustomerSolarStorage_Storage!AA179</f>
        <v>0</v>
      </c>
      <c r="AK710" s="183">
        <f>CustomerSolarStorage_Storage!AB179</f>
        <v>0</v>
      </c>
      <c r="AL710" s="183">
        <f>CustomerSolarStorage_Storage!AC179</f>
        <v>0</v>
      </c>
      <c r="AM710" s="183">
        <f>CustomerSolarStorage_Storage!AD179</f>
        <v>0</v>
      </c>
      <c r="AN710" s="183">
        <f>CustomerSolarStorage_Storage!AE179</f>
        <v>0</v>
      </c>
      <c r="AO710" s="183">
        <f>CustomerSolarStorage_Storage!AF179</f>
        <v>501.52631655920095</v>
      </c>
      <c r="AP710" s="148"/>
      <c r="AQ710" s="148"/>
      <c r="AR710" s="148"/>
      <c r="AS710" s="148"/>
      <c r="AT710" s="148"/>
      <c r="AU710" s="148"/>
      <c r="AV710" s="148"/>
      <c r="AW710" s="148"/>
      <c r="AX710" s="148"/>
      <c r="AY710" s="148"/>
      <c r="AZ710" s="148"/>
      <c r="BA710" s="148"/>
      <c r="BB710" s="148"/>
      <c r="BC710" s="148"/>
      <c r="BD710" s="148"/>
      <c r="BE710" s="148"/>
      <c r="BF710" s="148"/>
      <c r="BG710" s="148"/>
      <c r="BH710" s="148"/>
      <c r="BI710" s="148"/>
      <c r="BJ710" s="148"/>
      <c r="BK710" s="148"/>
      <c r="BP710" s="67"/>
      <c r="BQ710"/>
    </row>
    <row r="711" spans="1:69">
      <c r="A711" s="214" t="s">
        <v>1736</v>
      </c>
      <c r="B711" s="210" t="s">
        <v>1736</v>
      </c>
      <c r="C711" s="210"/>
      <c r="D711" s="210"/>
      <c r="E711" s="148"/>
      <c r="F711" s="148"/>
      <c r="G711" s="148"/>
      <c r="H711" s="148"/>
      <c r="I711" s="148"/>
      <c r="J711" s="148"/>
      <c r="K711" s="148"/>
      <c r="L711" s="148"/>
      <c r="M711" s="148"/>
      <c r="N711" s="183">
        <f>CustomerSolarStorage_Storage!E217</f>
        <v>0</v>
      </c>
      <c r="O711" s="183">
        <f>CustomerSolarStorage_Storage!F217</f>
        <v>0</v>
      </c>
      <c r="P711" s="183">
        <f>CustomerSolarStorage_Storage!G217</f>
        <v>0</v>
      </c>
      <c r="Q711" s="183">
        <f>CustomerSolarStorage_Storage!H217</f>
        <v>0</v>
      </c>
      <c r="R711" s="183">
        <f>CustomerSolarStorage_Storage!I217</f>
        <v>0</v>
      </c>
      <c r="S711" s="183">
        <f>CustomerSolarStorage_Storage!J217</f>
        <v>0</v>
      </c>
      <c r="T711" s="183">
        <f>CustomerSolarStorage_Storage!K217</f>
        <v>0</v>
      </c>
      <c r="U711" s="183">
        <f>CustomerSolarStorage_Storage!L217</f>
        <v>0</v>
      </c>
      <c r="V711" s="183">
        <f>CustomerSolarStorage_Storage!M217</f>
        <v>0</v>
      </c>
      <c r="W711" s="183">
        <f>CustomerSolarStorage_Storage!N217</f>
        <v>0</v>
      </c>
      <c r="X711" s="183">
        <f>CustomerSolarStorage_Storage!O217</f>
        <v>0</v>
      </c>
      <c r="Y711" s="183">
        <f>CustomerSolarStorage_Storage!P217</f>
        <v>0</v>
      </c>
      <c r="Z711" s="183">
        <f>CustomerSolarStorage_Storage!Q217</f>
        <v>0</v>
      </c>
      <c r="AA711" s="183">
        <f>CustomerSolarStorage_Storage!R217</f>
        <v>0</v>
      </c>
      <c r="AB711" s="183">
        <f>CustomerSolarStorage_Storage!S217</f>
        <v>0</v>
      </c>
      <c r="AC711" s="183">
        <f>CustomerSolarStorage_Storage!T217</f>
        <v>0</v>
      </c>
      <c r="AD711" s="183">
        <f>CustomerSolarStorage_Storage!U180</f>
        <v>0</v>
      </c>
      <c r="AE711" s="183">
        <f>CustomerSolarStorage_Storage!V180</f>
        <v>0</v>
      </c>
      <c r="AF711" s="183">
        <f>CustomerSolarStorage_Storage!W180</f>
        <v>0</v>
      </c>
      <c r="AG711" s="183">
        <f>CustomerSolarStorage_Storage!X180</f>
        <v>0</v>
      </c>
      <c r="AH711" s="183">
        <f>CustomerSolarStorage_Storage!Y180</f>
        <v>0</v>
      </c>
      <c r="AI711" s="183">
        <f>CustomerSolarStorage_Storage!Z180</f>
        <v>7305.5463995451037</v>
      </c>
      <c r="AJ711" s="183">
        <f>CustomerSolarStorage_Storage!AA180</f>
        <v>0</v>
      </c>
      <c r="AK711" s="183">
        <f>CustomerSolarStorage_Storage!AB180</f>
        <v>0</v>
      </c>
      <c r="AL711" s="183">
        <f>CustomerSolarStorage_Storage!AC180</f>
        <v>0</v>
      </c>
      <c r="AM711" s="183">
        <f>CustomerSolarStorage_Storage!AD180</f>
        <v>0</v>
      </c>
      <c r="AN711" s="183">
        <f>CustomerSolarStorage_Storage!AE180</f>
        <v>0</v>
      </c>
      <c r="AO711" s="183">
        <f>CustomerSolarStorage_Storage!AF180</f>
        <v>469.01280994624216</v>
      </c>
      <c r="AP711" s="148"/>
      <c r="AQ711" s="148"/>
      <c r="AR711" s="148"/>
      <c r="AS711" s="148"/>
      <c r="AT711" s="148"/>
      <c r="AU711" s="148"/>
      <c r="AV711" s="148"/>
      <c r="AW711" s="148"/>
      <c r="AX711" s="148"/>
      <c r="AY711" s="148"/>
      <c r="AZ711" s="148"/>
      <c r="BA711" s="148"/>
      <c r="BB711" s="148"/>
      <c r="BC711" s="148"/>
      <c r="BD711" s="148"/>
      <c r="BE711" s="148"/>
      <c r="BF711" s="148"/>
      <c r="BG711" s="148"/>
      <c r="BH711" s="148"/>
      <c r="BI711" s="148"/>
      <c r="BJ711" s="148"/>
      <c r="BK711" s="148"/>
      <c r="BP711" s="67"/>
      <c r="BQ711"/>
    </row>
    <row r="712" spans="1:69">
      <c r="A712" s="214" t="s">
        <v>1737</v>
      </c>
      <c r="B712" s="210" t="s">
        <v>1737</v>
      </c>
      <c r="C712" s="210"/>
      <c r="D712" s="210"/>
      <c r="E712" s="148"/>
      <c r="F712" s="148"/>
      <c r="G712" s="148"/>
      <c r="H712" s="148"/>
      <c r="I712" s="148"/>
      <c r="J712" s="148"/>
      <c r="K712" s="148"/>
      <c r="L712" s="148"/>
      <c r="M712" s="148"/>
      <c r="N712" s="183">
        <f>CustomerSolarStorage_Storage!E218</f>
        <v>0</v>
      </c>
      <c r="O712" s="183">
        <f>CustomerSolarStorage_Storage!F218</f>
        <v>0</v>
      </c>
      <c r="P712" s="183">
        <f>CustomerSolarStorage_Storage!G218</f>
        <v>0</v>
      </c>
      <c r="Q712" s="183">
        <f>CustomerSolarStorage_Storage!H218</f>
        <v>0</v>
      </c>
      <c r="R712" s="183">
        <f>CustomerSolarStorage_Storage!I218</f>
        <v>0</v>
      </c>
      <c r="S712" s="183">
        <f>CustomerSolarStorage_Storage!J218</f>
        <v>0</v>
      </c>
      <c r="T712" s="183">
        <f>CustomerSolarStorage_Storage!K218</f>
        <v>0</v>
      </c>
      <c r="U712" s="183">
        <f>CustomerSolarStorage_Storage!L218</f>
        <v>0</v>
      </c>
      <c r="V712" s="183">
        <f>CustomerSolarStorage_Storage!M218</f>
        <v>0</v>
      </c>
      <c r="W712" s="183">
        <f>CustomerSolarStorage_Storage!N218</f>
        <v>0</v>
      </c>
      <c r="X712" s="183">
        <f>CustomerSolarStorage_Storage!O218</f>
        <v>0</v>
      </c>
      <c r="Y712" s="183">
        <f>CustomerSolarStorage_Storage!P218</f>
        <v>0</v>
      </c>
      <c r="Z712" s="183">
        <f>CustomerSolarStorage_Storage!Q218</f>
        <v>0</v>
      </c>
      <c r="AA712" s="183">
        <f>CustomerSolarStorage_Storage!R218</f>
        <v>0</v>
      </c>
      <c r="AB712" s="183">
        <f>CustomerSolarStorage_Storage!S218</f>
        <v>0</v>
      </c>
      <c r="AC712" s="183">
        <f>CustomerSolarStorage_Storage!T218</f>
        <v>0</v>
      </c>
      <c r="AD712" s="183">
        <f>CustomerSolarStorage_Storage!U181</f>
        <v>0</v>
      </c>
      <c r="AE712" s="183">
        <f>CustomerSolarStorage_Storage!V181</f>
        <v>0</v>
      </c>
      <c r="AF712" s="183">
        <f>CustomerSolarStorage_Storage!W181</f>
        <v>0</v>
      </c>
      <c r="AG712" s="183">
        <f>CustomerSolarStorage_Storage!X181</f>
        <v>0</v>
      </c>
      <c r="AH712" s="183">
        <f>CustomerSolarStorage_Storage!Y181</f>
        <v>0</v>
      </c>
      <c r="AI712" s="183">
        <f>CustomerSolarStorage_Storage!Z181</f>
        <v>0</v>
      </c>
      <c r="AJ712" s="183">
        <f>CustomerSolarStorage_Storage!AA181</f>
        <v>7305.5463995451037</v>
      </c>
      <c r="AK712" s="183">
        <f>CustomerSolarStorage_Storage!AB181</f>
        <v>0</v>
      </c>
      <c r="AL712" s="183">
        <f>CustomerSolarStorage_Storage!AC181</f>
        <v>0</v>
      </c>
      <c r="AM712" s="183">
        <f>CustomerSolarStorage_Storage!AD181</f>
        <v>0</v>
      </c>
      <c r="AN712" s="183">
        <f>CustomerSolarStorage_Storage!AE181</f>
        <v>0</v>
      </c>
      <c r="AO712" s="183">
        <f>CustomerSolarStorage_Storage!AF181</f>
        <v>439.30820969768666</v>
      </c>
      <c r="AP712" s="148"/>
      <c r="AQ712" s="148"/>
      <c r="AR712" s="148"/>
      <c r="AS712" s="148"/>
      <c r="AT712" s="148"/>
      <c r="AU712" s="148"/>
      <c r="AV712" s="148"/>
      <c r="AW712" s="148"/>
      <c r="AX712" s="148"/>
      <c r="AY712" s="148"/>
      <c r="AZ712" s="148"/>
      <c r="BA712" s="148"/>
      <c r="BB712" s="148"/>
      <c r="BC712" s="148"/>
      <c r="BD712" s="148"/>
      <c r="BE712" s="148"/>
      <c r="BF712" s="148"/>
      <c r="BG712" s="148"/>
      <c r="BH712" s="148"/>
      <c r="BI712" s="148"/>
      <c r="BJ712" s="148"/>
      <c r="BK712" s="148"/>
      <c r="BP712" s="67"/>
      <c r="BQ712"/>
    </row>
    <row r="713" spans="1:69">
      <c r="A713" s="214" t="s">
        <v>1738</v>
      </c>
      <c r="B713" s="210" t="s">
        <v>1738</v>
      </c>
      <c r="C713" s="210"/>
      <c r="D713" s="210"/>
      <c r="E713" s="148"/>
      <c r="F713" s="148"/>
      <c r="G713" s="148"/>
      <c r="H713" s="148"/>
      <c r="I713" s="148"/>
      <c r="J713" s="148"/>
      <c r="K713" s="148"/>
      <c r="L713" s="148"/>
      <c r="M713" s="148"/>
      <c r="N713" s="183">
        <f>CustomerSolarStorage_Storage!E219</f>
        <v>0</v>
      </c>
      <c r="O713" s="183">
        <f>CustomerSolarStorage_Storage!F219</f>
        <v>0</v>
      </c>
      <c r="P713" s="183">
        <f>CustomerSolarStorage_Storage!G219</f>
        <v>0</v>
      </c>
      <c r="Q713" s="183">
        <f>CustomerSolarStorage_Storage!H219</f>
        <v>0</v>
      </c>
      <c r="R713" s="183">
        <f>CustomerSolarStorage_Storage!I219</f>
        <v>0</v>
      </c>
      <c r="S713" s="183">
        <f>CustomerSolarStorage_Storage!J219</f>
        <v>0</v>
      </c>
      <c r="T713" s="183">
        <f>CustomerSolarStorage_Storage!K219</f>
        <v>0</v>
      </c>
      <c r="U713" s="183">
        <f>CustomerSolarStorage_Storage!L219</f>
        <v>0</v>
      </c>
      <c r="V713" s="183">
        <f>CustomerSolarStorage_Storage!M219</f>
        <v>0</v>
      </c>
      <c r="W713" s="183">
        <f>CustomerSolarStorage_Storage!N219</f>
        <v>0</v>
      </c>
      <c r="X713" s="183">
        <f>CustomerSolarStorage_Storage!O219</f>
        <v>0</v>
      </c>
      <c r="Y713" s="183">
        <f>CustomerSolarStorage_Storage!P219</f>
        <v>0</v>
      </c>
      <c r="Z713" s="183">
        <f>CustomerSolarStorage_Storage!Q219</f>
        <v>0</v>
      </c>
      <c r="AA713" s="183">
        <f>CustomerSolarStorage_Storage!R219</f>
        <v>0</v>
      </c>
      <c r="AB713" s="183">
        <f>CustomerSolarStorage_Storage!S219</f>
        <v>0</v>
      </c>
      <c r="AC713" s="183">
        <f>CustomerSolarStorage_Storage!T219</f>
        <v>0</v>
      </c>
      <c r="AD713" s="183">
        <f>CustomerSolarStorage_Storage!U182</f>
        <v>0</v>
      </c>
      <c r="AE713" s="183">
        <f>CustomerSolarStorage_Storage!V182</f>
        <v>0</v>
      </c>
      <c r="AF713" s="183">
        <f>CustomerSolarStorage_Storage!W182</f>
        <v>0</v>
      </c>
      <c r="AG713" s="183">
        <f>CustomerSolarStorage_Storage!X182</f>
        <v>0</v>
      </c>
      <c r="AH713" s="183">
        <f>CustomerSolarStorage_Storage!Y182</f>
        <v>0</v>
      </c>
      <c r="AI713" s="183">
        <f>CustomerSolarStorage_Storage!Z182</f>
        <v>0</v>
      </c>
      <c r="AJ713" s="183">
        <f>CustomerSolarStorage_Storage!AA182</f>
        <v>0</v>
      </c>
      <c r="AK713" s="183">
        <f>CustomerSolarStorage_Storage!AB182</f>
        <v>7305.5463995451037</v>
      </c>
      <c r="AL713" s="183">
        <f>CustomerSolarStorage_Storage!AC182</f>
        <v>0</v>
      </c>
      <c r="AM713" s="183">
        <f>CustomerSolarStorage_Storage!AD182</f>
        <v>0</v>
      </c>
      <c r="AN713" s="183">
        <f>CustomerSolarStorage_Storage!AE182</f>
        <v>0</v>
      </c>
      <c r="AO713" s="183">
        <f>CustomerSolarStorage_Storage!AF182</f>
        <v>412.08671724682438</v>
      </c>
      <c r="AP713" s="148"/>
      <c r="AQ713" s="148"/>
      <c r="AR713" s="148"/>
      <c r="AS713" s="148"/>
      <c r="AT713" s="148"/>
      <c r="AU713" s="148"/>
      <c r="AV713" s="148"/>
      <c r="AW713" s="148"/>
      <c r="AX713" s="148"/>
      <c r="AY713" s="148"/>
      <c r="AZ713" s="148"/>
      <c r="BA713" s="148"/>
      <c r="BB713" s="148"/>
      <c r="BC713" s="148"/>
      <c r="BD713" s="148"/>
      <c r="BE713" s="148"/>
      <c r="BF713" s="148"/>
      <c r="BG713" s="148"/>
      <c r="BH713" s="148"/>
      <c r="BI713" s="148"/>
      <c r="BJ713" s="148"/>
      <c r="BK713" s="148"/>
      <c r="BP713" s="67"/>
      <c r="BQ713"/>
    </row>
    <row r="714" spans="1:69">
      <c r="A714" s="214" t="s">
        <v>1739</v>
      </c>
      <c r="B714" s="210" t="s">
        <v>1739</v>
      </c>
      <c r="C714" s="210"/>
      <c r="D714" s="210"/>
      <c r="E714" s="148"/>
      <c r="F714" s="148"/>
      <c r="G714" s="148"/>
      <c r="H714" s="148"/>
      <c r="I714" s="148"/>
      <c r="J714" s="148"/>
      <c r="K714" s="148"/>
      <c r="L714" s="148"/>
      <c r="M714" s="148"/>
      <c r="N714" s="183">
        <f>CustomerSolarStorage_Storage!E220</f>
        <v>0</v>
      </c>
      <c r="O714" s="183">
        <f>CustomerSolarStorage_Storage!F220</f>
        <v>0</v>
      </c>
      <c r="P714" s="183">
        <f>CustomerSolarStorage_Storage!G220</f>
        <v>0</v>
      </c>
      <c r="Q714" s="183">
        <f>CustomerSolarStorage_Storage!H220</f>
        <v>0</v>
      </c>
      <c r="R714" s="183">
        <f>CustomerSolarStorage_Storage!I220</f>
        <v>0</v>
      </c>
      <c r="S714" s="183">
        <f>CustomerSolarStorage_Storage!J220</f>
        <v>0</v>
      </c>
      <c r="T714" s="183">
        <f>CustomerSolarStorage_Storage!K220</f>
        <v>0</v>
      </c>
      <c r="U714" s="183">
        <f>CustomerSolarStorage_Storage!L220</f>
        <v>0</v>
      </c>
      <c r="V714" s="183">
        <f>CustomerSolarStorage_Storage!M220</f>
        <v>0</v>
      </c>
      <c r="W714" s="183">
        <f>CustomerSolarStorage_Storage!N220</f>
        <v>0</v>
      </c>
      <c r="X714" s="183">
        <f>CustomerSolarStorage_Storage!O220</f>
        <v>0</v>
      </c>
      <c r="Y714" s="183">
        <f>CustomerSolarStorage_Storage!P220</f>
        <v>0</v>
      </c>
      <c r="Z714" s="183">
        <f>CustomerSolarStorage_Storage!Q220</f>
        <v>0</v>
      </c>
      <c r="AA714" s="183">
        <f>CustomerSolarStorage_Storage!R220</f>
        <v>0</v>
      </c>
      <c r="AB714" s="183">
        <f>CustomerSolarStorage_Storage!S220</f>
        <v>0</v>
      </c>
      <c r="AC714" s="183">
        <f>CustomerSolarStorage_Storage!T220</f>
        <v>0</v>
      </c>
      <c r="AD714" s="183">
        <f>CustomerSolarStorage_Storage!U183</f>
        <v>0</v>
      </c>
      <c r="AE714" s="183">
        <f>CustomerSolarStorage_Storage!V183</f>
        <v>0</v>
      </c>
      <c r="AF714" s="183">
        <f>CustomerSolarStorage_Storage!W183</f>
        <v>0</v>
      </c>
      <c r="AG714" s="183">
        <f>CustomerSolarStorage_Storage!X183</f>
        <v>0</v>
      </c>
      <c r="AH714" s="183">
        <f>CustomerSolarStorage_Storage!Y183</f>
        <v>0</v>
      </c>
      <c r="AI714" s="183">
        <f>CustomerSolarStorage_Storage!Z183</f>
        <v>0</v>
      </c>
      <c r="AJ714" s="183">
        <f>CustomerSolarStorage_Storage!AA183</f>
        <v>0</v>
      </c>
      <c r="AK714" s="183">
        <f>CustomerSolarStorage_Storage!AB183</f>
        <v>0</v>
      </c>
      <c r="AL714" s="183">
        <f>CustomerSolarStorage_Storage!AC183</f>
        <v>7305.5463995451037</v>
      </c>
      <c r="AM714" s="183">
        <f>CustomerSolarStorage_Storage!AD183</f>
        <v>0</v>
      </c>
      <c r="AN714" s="183">
        <f>CustomerSolarStorage_Storage!AE183</f>
        <v>0</v>
      </c>
      <c r="AO714" s="183">
        <f>CustomerSolarStorage_Storage!AF183</f>
        <v>387.07075131606433</v>
      </c>
      <c r="AP714" s="148"/>
      <c r="AQ714" s="148"/>
      <c r="AR714" s="148"/>
      <c r="AS714" s="148"/>
      <c r="AT714" s="148"/>
      <c r="AU714" s="148"/>
      <c r="AV714" s="148"/>
      <c r="AW714" s="148"/>
      <c r="AX714" s="148"/>
      <c r="AY714" s="148"/>
      <c r="AZ714" s="148"/>
      <c r="BA714" s="148"/>
      <c r="BB714" s="148"/>
      <c r="BC714" s="148"/>
      <c r="BD714" s="148"/>
      <c r="BE714" s="148"/>
      <c r="BF714" s="148"/>
      <c r="BG714" s="148"/>
      <c r="BH714" s="148"/>
      <c r="BI714" s="148"/>
      <c r="BJ714" s="148"/>
      <c r="BK714" s="148"/>
      <c r="BP714" s="67"/>
      <c r="BQ714"/>
    </row>
    <row r="715" spans="1:69">
      <c r="A715" s="214" t="s">
        <v>1740</v>
      </c>
      <c r="B715" s="210" t="s">
        <v>1740</v>
      </c>
      <c r="C715" s="210"/>
      <c r="D715" s="210"/>
      <c r="E715" s="148"/>
      <c r="F715" s="148"/>
      <c r="G715" s="148"/>
      <c r="H715" s="148"/>
      <c r="I715" s="148"/>
      <c r="J715" s="148"/>
      <c r="K715" s="148"/>
      <c r="L715" s="148"/>
      <c r="M715" s="148"/>
      <c r="N715" s="183">
        <f>CustomerSolarStorage_Storage!E221</f>
        <v>0</v>
      </c>
      <c r="O715" s="183">
        <f>CustomerSolarStorage_Storage!F221</f>
        <v>0</v>
      </c>
      <c r="P715" s="183">
        <f>CustomerSolarStorage_Storage!G221</f>
        <v>0</v>
      </c>
      <c r="Q715" s="183">
        <f>CustomerSolarStorage_Storage!H221</f>
        <v>0</v>
      </c>
      <c r="R715" s="183">
        <f>CustomerSolarStorage_Storage!I221</f>
        <v>0</v>
      </c>
      <c r="S715" s="183">
        <f>CustomerSolarStorage_Storage!J221</f>
        <v>0</v>
      </c>
      <c r="T715" s="183">
        <f>CustomerSolarStorage_Storage!K221</f>
        <v>0</v>
      </c>
      <c r="U715" s="183">
        <f>CustomerSolarStorage_Storage!L221</f>
        <v>0</v>
      </c>
      <c r="V715" s="183">
        <f>CustomerSolarStorage_Storage!M221</f>
        <v>0</v>
      </c>
      <c r="W715" s="183">
        <f>CustomerSolarStorage_Storage!N221</f>
        <v>0</v>
      </c>
      <c r="X715" s="183">
        <f>CustomerSolarStorage_Storage!O221</f>
        <v>0</v>
      </c>
      <c r="Y715" s="183">
        <f>CustomerSolarStorage_Storage!P221</f>
        <v>0</v>
      </c>
      <c r="Z715" s="183">
        <f>CustomerSolarStorage_Storage!Q221</f>
        <v>0</v>
      </c>
      <c r="AA715" s="183">
        <f>CustomerSolarStorage_Storage!R221</f>
        <v>0</v>
      </c>
      <c r="AB715" s="183">
        <f>CustomerSolarStorage_Storage!S221</f>
        <v>0</v>
      </c>
      <c r="AC715" s="183">
        <f>CustomerSolarStorage_Storage!T221</f>
        <v>0</v>
      </c>
      <c r="AD715" s="183">
        <f>CustomerSolarStorage_Storage!U184</f>
        <v>0</v>
      </c>
      <c r="AE715" s="183">
        <f>CustomerSolarStorage_Storage!V184</f>
        <v>0</v>
      </c>
      <c r="AF715" s="183">
        <f>CustomerSolarStorage_Storage!W184</f>
        <v>0</v>
      </c>
      <c r="AG715" s="183">
        <f>CustomerSolarStorage_Storage!X184</f>
        <v>0</v>
      </c>
      <c r="AH715" s="183">
        <f>CustomerSolarStorage_Storage!Y184</f>
        <v>0</v>
      </c>
      <c r="AI715" s="183">
        <f>CustomerSolarStorage_Storage!Z184</f>
        <v>0</v>
      </c>
      <c r="AJ715" s="183">
        <f>CustomerSolarStorage_Storage!AA184</f>
        <v>0</v>
      </c>
      <c r="AK715" s="183">
        <f>CustomerSolarStorage_Storage!AB184</f>
        <v>0</v>
      </c>
      <c r="AL715" s="183">
        <f>CustomerSolarStorage_Storage!AC184</f>
        <v>0</v>
      </c>
      <c r="AM715" s="183">
        <f>CustomerSolarStorage_Storage!AD184</f>
        <v>7305.5463995451037</v>
      </c>
      <c r="AN715" s="183">
        <f>CustomerSolarStorage_Storage!AE184</f>
        <v>0</v>
      </c>
      <c r="AO715" s="183">
        <f>CustomerSolarStorage_Storage!AF184</f>
        <v>364.02233947950543</v>
      </c>
      <c r="AP715" s="148"/>
      <c r="AQ715" s="148"/>
      <c r="AR715" s="148"/>
      <c r="AS715" s="148"/>
      <c r="AT715" s="148"/>
      <c r="AU715" s="148"/>
      <c r="AV715" s="148"/>
      <c r="AW715" s="148"/>
      <c r="AX715" s="148"/>
      <c r="AY715" s="148"/>
      <c r="AZ715" s="148"/>
      <c r="BA715" s="148"/>
      <c r="BB715" s="148"/>
      <c r="BC715" s="148"/>
      <c r="BD715" s="148"/>
      <c r="BE715" s="148"/>
      <c r="BF715" s="148"/>
      <c r="BG715" s="148"/>
      <c r="BH715" s="148"/>
      <c r="BI715" s="148"/>
      <c r="BJ715" s="148"/>
      <c r="BK715" s="148"/>
      <c r="BP715" s="67"/>
      <c r="BQ715"/>
    </row>
    <row r="716" spans="1:69">
      <c r="A716" s="214" t="s">
        <v>1741</v>
      </c>
      <c r="B716" s="210" t="s">
        <v>1741</v>
      </c>
      <c r="C716" s="210"/>
      <c r="D716" s="210"/>
      <c r="E716" s="148"/>
      <c r="F716" s="148"/>
      <c r="G716" s="148"/>
      <c r="H716" s="148"/>
      <c r="I716" s="148"/>
      <c r="J716" s="148"/>
      <c r="K716" s="148"/>
      <c r="L716" s="148"/>
      <c r="M716" s="148"/>
      <c r="N716" s="183">
        <f>CustomerSolarStorage_Storage!E222</f>
        <v>0</v>
      </c>
      <c r="O716" s="183">
        <f>CustomerSolarStorage_Storage!F222</f>
        <v>0</v>
      </c>
      <c r="P716" s="183">
        <f>CustomerSolarStorage_Storage!G222</f>
        <v>0</v>
      </c>
      <c r="Q716" s="183">
        <f>CustomerSolarStorage_Storage!H222</f>
        <v>0</v>
      </c>
      <c r="R716" s="183">
        <f>CustomerSolarStorage_Storage!I222</f>
        <v>0</v>
      </c>
      <c r="S716" s="183">
        <f>CustomerSolarStorage_Storage!J222</f>
        <v>0</v>
      </c>
      <c r="T716" s="183">
        <f>CustomerSolarStorage_Storage!K222</f>
        <v>0</v>
      </c>
      <c r="U716" s="183">
        <f>CustomerSolarStorage_Storage!L222</f>
        <v>0</v>
      </c>
      <c r="V716" s="183">
        <f>CustomerSolarStorage_Storage!M222</f>
        <v>0</v>
      </c>
      <c r="W716" s="183">
        <f>CustomerSolarStorage_Storage!N222</f>
        <v>0</v>
      </c>
      <c r="X716" s="183">
        <f>CustomerSolarStorage_Storage!O222</f>
        <v>0</v>
      </c>
      <c r="Y716" s="183">
        <f>CustomerSolarStorage_Storage!P222</f>
        <v>0</v>
      </c>
      <c r="Z716" s="183">
        <f>CustomerSolarStorage_Storage!Q222</f>
        <v>0</v>
      </c>
      <c r="AA716" s="183">
        <f>CustomerSolarStorage_Storage!R222</f>
        <v>0</v>
      </c>
      <c r="AB716" s="183">
        <f>CustomerSolarStorage_Storage!S222</f>
        <v>0</v>
      </c>
      <c r="AC716" s="183">
        <f>CustomerSolarStorage_Storage!T222</f>
        <v>0</v>
      </c>
      <c r="AD716" s="183">
        <f>CustomerSolarStorage_Storage!U185</f>
        <v>0</v>
      </c>
      <c r="AE716" s="183">
        <f>CustomerSolarStorage_Storage!V185</f>
        <v>0</v>
      </c>
      <c r="AF716" s="183">
        <f>CustomerSolarStorage_Storage!W185</f>
        <v>0</v>
      </c>
      <c r="AG716" s="183">
        <f>CustomerSolarStorage_Storage!X185</f>
        <v>0</v>
      </c>
      <c r="AH716" s="183">
        <f>CustomerSolarStorage_Storage!Y185</f>
        <v>0</v>
      </c>
      <c r="AI716" s="183">
        <f>CustomerSolarStorage_Storage!Z185</f>
        <v>0</v>
      </c>
      <c r="AJ716" s="183">
        <f>CustomerSolarStorage_Storage!AA185</f>
        <v>0</v>
      </c>
      <c r="AK716" s="183">
        <f>CustomerSolarStorage_Storage!AB185</f>
        <v>0</v>
      </c>
      <c r="AL716" s="183">
        <f>CustomerSolarStorage_Storage!AC185</f>
        <v>0</v>
      </c>
      <c r="AM716" s="183">
        <f>CustomerSolarStorage_Storage!AD185</f>
        <v>0</v>
      </c>
      <c r="AN716" s="183">
        <f>CustomerSolarStorage_Storage!AE185</f>
        <v>7305.5463995451037</v>
      </c>
      <c r="AO716" s="183">
        <f>CustomerSolarStorage_Storage!AF185</f>
        <v>342.73629081075302</v>
      </c>
      <c r="AP716" s="148"/>
      <c r="AQ716" s="148"/>
      <c r="AR716" s="148"/>
      <c r="AS716" s="148"/>
      <c r="AT716" s="148"/>
      <c r="AU716" s="148"/>
      <c r="AV716" s="148"/>
      <c r="AW716" s="148"/>
      <c r="AX716" s="148"/>
      <c r="AY716" s="148"/>
      <c r="AZ716" s="148"/>
      <c r="BA716" s="148"/>
      <c r="BB716" s="148"/>
      <c r="BC716" s="148"/>
      <c r="BD716" s="148"/>
      <c r="BE716" s="148"/>
      <c r="BF716" s="148"/>
      <c r="BG716" s="148"/>
      <c r="BH716" s="148"/>
      <c r="BI716" s="148"/>
      <c r="BJ716" s="148"/>
      <c r="BK716" s="148"/>
      <c r="BP716" s="67"/>
      <c r="BQ716"/>
    </row>
    <row r="717" spans="1:69">
      <c r="A717" s="214" t="s">
        <v>1742</v>
      </c>
      <c r="B717" s="210" t="s">
        <v>1742</v>
      </c>
      <c r="C717" s="210"/>
      <c r="D717" s="210"/>
      <c r="E717" s="148"/>
      <c r="F717" s="148"/>
      <c r="G717" s="148"/>
      <c r="H717" s="148"/>
      <c r="I717" s="148"/>
      <c r="J717" s="148"/>
      <c r="K717" s="148"/>
      <c r="L717" s="148"/>
      <c r="M717" s="148"/>
      <c r="N717" s="183">
        <f>CustomerSolarStorage_Storage!E223</f>
        <v>0</v>
      </c>
      <c r="O717" s="183">
        <f>CustomerSolarStorage_Storage!F223</f>
        <v>0</v>
      </c>
      <c r="P717" s="183">
        <f>CustomerSolarStorage_Storage!G223</f>
        <v>0</v>
      </c>
      <c r="Q717" s="183">
        <f>CustomerSolarStorage_Storage!H223</f>
        <v>0</v>
      </c>
      <c r="R717" s="183">
        <f>CustomerSolarStorage_Storage!I223</f>
        <v>0</v>
      </c>
      <c r="S717" s="183">
        <f>CustomerSolarStorage_Storage!J223</f>
        <v>0</v>
      </c>
      <c r="T717" s="183">
        <f>CustomerSolarStorage_Storage!K223</f>
        <v>0</v>
      </c>
      <c r="U717" s="183">
        <f>CustomerSolarStorage_Storage!L223</f>
        <v>0</v>
      </c>
      <c r="V717" s="183">
        <f>CustomerSolarStorage_Storage!M223</f>
        <v>0</v>
      </c>
      <c r="W717" s="183">
        <f>CustomerSolarStorage_Storage!N223</f>
        <v>0</v>
      </c>
      <c r="X717" s="183">
        <f>CustomerSolarStorage_Storage!O223</f>
        <v>0</v>
      </c>
      <c r="Y717" s="183">
        <f>CustomerSolarStorage_Storage!P223</f>
        <v>0</v>
      </c>
      <c r="Z717" s="183">
        <f>CustomerSolarStorage_Storage!Q223</f>
        <v>0</v>
      </c>
      <c r="AA717" s="183">
        <f>CustomerSolarStorage_Storage!R223</f>
        <v>0</v>
      </c>
      <c r="AB717" s="183">
        <f>CustomerSolarStorage_Storage!S223</f>
        <v>0</v>
      </c>
      <c r="AC717" s="183">
        <f>CustomerSolarStorage_Storage!T223</f>
        <v>0</v>
      </c>
      <c r="AD717" s="183">
        <f>CustomerSolarStorage_Storage!U186</f>
        <v>0</v>
      </c>
      <c r="AE717" s="183">
        <f>CustomerSolarStorage_Storage!V186</f>
        <v>0</v>
      </c>
      <c r="AF717" s="183">
        <f>CustomerSolarStorage_Storage!W186</f>
        <v>0</v>
      </c>
      <c r="AG717" s="183">
        <f>CustomerSolarStorage_Storage!X186</f>
        <v>0</v>
      </c>
      <c r="AH717" s="183">
        <f>CustomerSolarStorage_Storage!Y186</f>
        <v>0</v>
      </c>
      <c r="AI717" s="183">
        <f>CustomerSolarStorage_Storage!Z186</f>
        <v>0</v>
      </c>
      <c r="AJ717" s="183">
        <f>CustomerSolarStorage_Storage!AA186</f>
        <v>0</v>
      </c>
      <c r="AK717" s="183">
        <f>CustomerSolarStorage_Storage!AB186</f>
        <v>0</v>
      </c>
      <c r="AL717" s="183">
        <f>CustomerSolarStorage_Storage!AC186</f>
        <v>0</v>
      </c>
      <c r="AM717" s="183">
        <f>CustomerSolarStorage_Storage!AD186</f>
        <v>0</v>
      </c>
      <c r="AN717" s="183">
        <f>CustomerSolarStorage_Storage!AE186</f>
        <v>0</v>
      </c>
      <c r="AO717" s="183">
        <f>CustomerSolarStorage_Storage!AF186</f>
        <v>742.98045058301989</v>
      </c>
      <c r="AP717" s="148"/>
      <c r="AQ717" s="148"/>
      <c r="AR717" s="148"/>
      <c r="AS717" s="148"/>
      <c r="AT717" s="148"/>
      <c r="AU717" s="148"/>
      <c r="AV717" s="148"/>
      <c r="AW717" s="148"/>
      <c r="AX717" s="148"/>
      <c r="AY717" s="148"/>
      <c r="AZ717" s="148"/>
      <c r="BA717" s="148"/>
      <c r="BB717" s="148"/>
      <c r="BC717" s="148"/>
      <c r="BD717" s="148"/>
      <c r="BE717" s="148"/>
      <c r="BF717" s="148"/>
      <c r="BG717" s="148"/>
      <c r="BH717" s="148"/>
      <c r="BI717" s="148"/>
      <c r="BJ717" s="148"/>
      <c r="BK717" s="148"/>
      <c r="BP717" s="67"/>
      <c r="BQ717"/>
    </row>
    <row r="718" spans="1:69">
      <c r="A718" s="214" t="s">
        <v>1743</v>
      </c>
      <c r="B718" s="210" t="s">
        <v>1744</v>
      </c>
      <c r="C718" s="210"/>
      <c r="D718" s="210"/>
      <c r="E718" s="148"/>
      <c r="F718" s="148"/>
      <c r="G718" s="148"/>
      <c r="H718" s="148"/>
      <c r="I718" s="148"/>
      <c r="J718" s="148"/>
      <c r="K718" s="148"/>
      <c r="L718" s="148"/>
      <c r="M718" s="148"/>
      <c r="N718" s="184">
        <f>'DER FOM&amp;VOM'!$C$92</f>
        <v>1558.5165652362887</v>
      </c>
      <c r="O718" s="184">
        <f>'DER FOM&amp;VOM'!$C$92</f>
        <v>1558.5165652362887</v>
      </c>
      <c r="P718" s="184">
        <f>'DER FOM&amp;VOM'!$C$92</f>
        <v>1558.5165652362887</v>
      </c>
      <c r="Q718" s="184">
        <f>'DER FOM&amp;VOM'!$C$92</f>
        <v>1558.5165652362887</v>
      </c>
      <c r="R718" s="184">
        <f>'DER FOM&amp;VOM'!$C$92</f>
        <v>1558.5165652362887</v>
      </c>
      <c r="S718" s="184">
        <f>'DER FOM&amp;VOM'!$C$92</f>
        <v>1558.5165652362887</v>
      </c>
      <c r="T718" s="184">
        <f>'DER FOM&amp;VOM'!$C$92</f>
        <v>1558.5165652362887</v>
      </c>
      <c r="U718" s="184">
        <f>'DER FOM&amp;VOM'!$C$92</f>
        <v>1558.5165652362887</v>
      </c>
      <c r="V718" s="184">
        <f>'DER FOM&amp;VOM'!$C$92</f>
        <v>1558.5165652362887</v>
      </c>
      <c r="W718" s="184">
        <f>'DER FOM&amp;VOM'!$C$92</f>
        <v>1558.5165652362887</v>
      </c>
      <c r="X718" s="184">
        <f>'DER FOM&amp;VOM'!$C$92</f>
        <v>1558.5165652362887</v>
      </c>
      <c r="Y718" s="180">
        <f>X718*(1+Assumptions!$E$7)</f>
        <v>1597.4794793671958</v>
      </c>
      <c r="Z718" s="180">
        <f>Y718*(1+Assumptions!$E$7)</f>
        <v>1637.4164663513757</v>
      </c>
      <c r="AA718" s="180">
        <f>Z718*(1+Assumptions!$E$7)</f>
        <v>1678.3518780101599</v>
      </c>
      <c r="AB718" s="180">
        <f>AA718*(1+Assumptions!$E$7)</f>
        <v>1720.3106749604137</v>
      </c>
      <c r="AC718" s="180">
        <f>AB718*(1+Assumptions!$E$7)</f>
        <v>1763.318441834424</v>
      </c>
      <c r="AD718" s="180">
        <f>AC718*(1+Assumptions!$E$7)</f>
        <v>1807.4014028802844</v>
      </c>
      <c r="AE718" s="180">
        <f>AD718*(1+Assumptions!$E$7)</f>
        <v>1852.5864379522914</v>
      </c>
      <c r="AF718" s="180">
        <f>AE718*(1+Assumptions!$E$7)</f>
        <v>1898.9010989010985</v>
      </c>
      <c r="AG718" s="180">
        <f>AF718*(1+Assumptions!$E$7)</f>
        <v>1946.3736263736257</v>
      </c>
      <c r="AH718" s="180">
        <f>AG718*(1+Assumptions!$E$7)</f>
        <v>1995.0329670329661</v>
      </c>
      <c r="AI718" s="180">
        <f>AH718*(1+Assumptions!$E$7)</f>
        <v>2044.90879120879</v>
      </c>
      <c r="AJ718" s="180">
        <f>AI718*(1+Assumptions!$E$7)</f>
        <v>2096.0315109890098</v>
      </c>
      <c r="AK718" s="180">
        <f>AJ718*(1+Assumptions!$E$7)</f>
        <v>2148.4322987637347</v>
      </c>
      <c r="AL718" s="180">
        <f>AK718*(1+Assumptions!$E$7)</f>
        <v>2202.1431062328279</v>
      </c>
      <c r="AM718" s="180">
        <f>AL718*(1+Assumptions!$E$7)</f>
        <v>2257.1966838886483</v>
      </c>
      <c r="AN718" s="180">
        <f>AM718*(1+Assumptions!$E$7)</f>
        <v>2313.6266009858641</v>
      </c>
      <c r="AO718" s="180">
        <f>AN718*(1+Assumptions!$E$7)</f>
        <v>2371.4672660105107</v>
      </c>
      <c r="AP718" s="148"/>
      <c r="AQ718" s="148"/>
      <c r="AR718" s="148"/>
      <c r="AS718" s="148"/>
      <c r="AT718" s="148"/>
      <c r="AU718" s="148"/>
      <c r="AV718" s="148"/>
      <c r="AW718" s="148"/>
      <c r="AX718" s="148"/>
      <c r="AY718" s="148"/>
      <c r="AZ718" s="148"/>
      <c r="BA718" s="148"/>
      <c r="BB718" s="148"/>
      <c r="BC718" s="148"/>
      <c r="BD718" s="148"/>
      <c r="BE718" s="148"/>
      <c r="BF718" s="148"/>
      <c r="BG718" s="148"/>
      <c r="BH718" s="148"/>
      <c r="BI718" s="148"/>
      <c r="BJ718" s="148"/>
      <c r="BK718" s="148"/>
      <c r="BP718" s="67"/>
      <c r="BQ718"/>
    </row>
    <row r="719" spans="1:69">
      <c r="A719" s="214"/>
      <c r="B719" s="210" t="s">
        <v>1743</v>
      </c>
      <c r="C719" s="210"/>
      <c r="D719" s="210"/>
      <c r="E719" s="148"/>
      <c r="F719" s="148"/>
      <c r="G719" s="148"/>
      <c r="H719" s="148"/>
      <c r="I719" s="148"/>
      <c r="J719" s="148"/>
      <c r="K719" s="148"/>
      <c r="L719" s="148"/>
      <c r="M719" s="148"/>
      <c r="N719" s="148" t="s">
        <v>1745</v>
      </c>
      <c r="O719" s="148" t="s">
        <v>1745</v>
      </c>
      <c r="P719" s="148" t="s">
        <v>1745</v>
      </c>
      <c r="Q719" s="148" t="s">
        <v>1745</v>
      </c>
      <c r="R719" s="148" t="s">
        <v>1745</v>
      </c>
      <c r="S719" s="148" t="s">
        <v>1745</v>
      </c>
      <c r="T719" s="148" t="s">
        <v>1745</v>
      </c>
      <c r="U719" s="148" t="s">
        <v>1745</v>
      </c>
      <c r="V719" s="148" t="s">
        <v>1745</v>
      </c>
      <c r="W719" s="148" t="s">
        <v>1745</v>
      </c>
      <c r="X719" s="148" t="s">
        <v>1745</v>
      </c>
      <c r="Y719" s="148" t="s">
        <v>1745</v>
      </c>
      <c r="Z719" s="148" t="s">
        <v>1745</v>
      </c>
      <c r="AA719" s="148" t="s">
        <v>1745</v>
      </c>
      <c r="AB719" s="148" t="s">
        <v>1745</v>
      </c>
      <c r="AC719" s="148" t="s">
        <v>1745</v>
      </c>
      <c r="AD719" s="148" t="s">
        <v>1745</v>
      </c>
      <c r="AE719" s="148" t="s">
        <v>1745</v>
      </c>
      <c r="AF719" s="148" t="s">
        <v>1745</v>
      </c>
      <c r="AG719" s="148" t="s">
        <v>1745</v>
      </c>
      <c r="AH719" s="148" t="s">
        <v>1745</v>
      </c>
      <c r="AI719" s="148" t="s">
        <v>1745</v>
      </c>
      <c r="AJ719" s="148" t="s">
        <v>1745</v>
      </c>
      <c r="AK719" s="148" t="s">
        <v>1745</v>
      </c>
      <c r="AL719" s="148" t="s">
        <v>1745</v>
      </c>
      <c r="AM719" s="148" t="s">
        <v>1745</v>
      </c>
      <c r="AN719" s="148" t="s">
        <v>1745</v>
      </c>
      <c r="AO719" s="148" t="s">
        <v>1745</v>
      </c>
      <c r="AP719" s="148"/>
      <c r="AQ719" s="148"/>
      <c r="AR719" s="148"/>
      <c r="AS719" s="148"/>
      <c r="AT719" s="148"/>
      <c r="AU719" s="148"/>
      <c r="AV719" s="148"/>
      <c r="AW719" s="148"/>
      <c r="AX719" s="148"/>
      <c r="AY719" s="148"/>
      <c r="AZ719" s="148"/>
      <c r="BA719" s="148"/>
      <c r="BB719" s="148"/>
      <c r="BC719" s="148"/>
      <c r="BD719" s="148"/>
      <c r="BE719" s="148"/>
      <c r="BF719" s="148"/>
      <c r="BG719" s="148"/>
      <c r="BH719" s="148"/>
      <c r="BI719" s="148"/>
      <c r="BJ719" s="148"/>
      <c r="BK719" s="148"/>
      <c r="BP719" s="67"/>
      <c r="BQ719"/>
    </row>
    <row r="720" spans="1:69">
      <c r="A720" s="214" t="s">
        <v>1746</v>
      </c>
      <c r="B720" s="210" t="s">
        <v>1746</v>
      </c>
      <c r="C720" s="210"/>
      <c r="D720" s="210"/>
      <c r="E720" s="148"/>
      <c r="F720" s="148"/>
      <c r="G720" s="148"/>
      <c r="H720" s="148"/>
      <c r="I720" s="148"/>
      <c r="J720" s="148"/>
      <c r="K720" s="148"/>
      <c r="L720" s="148"/>
      <c r="M720" s="148"/>
      <c r="N720" s="184">
        <f>'DER FOM&amp;VOM'!$C$94</f>
        <v>0</v>
      </c>
      <c r="O720" s="184">
        <f>'DER FOM&amp;VOM'!$C$94</f>
        <v>0</v>
      </c>
      <c r="P720" s="184">
        <f>'DER FOM&amp;VOM'!$C$94</f>
        <v>0</v>
      </c>
      <c r="Q720" s="184">
        <f>'DER FOM&amp;VOM'!$C$94</f>
        <v>0</v>
      </c>
      <c r="R720" s="184">
        <f>'DER FOM&amp;VOM'!$C$94</f>
        <v>0</v>
      </c>
      <c r="S720" s="184">
        <f>'DER FOM&amp;VOM'!$C$94</f>
        <v>0</v>
      </c>
      <c r="T720" s="184">
        <f>'DER FOM&amp;VOM'!$C$94</f>
        <v>0</v>
      </c>
      <c r="U720" s="184">
        <f>'DER FOM&amp;VOM'!$C$94</f>
        <v>0</v>
      </c>
      <c r="V720" s="184">
        <f>'DER FOM&amp;VOM'!$C$94</f>
        <v>0</v>
      </c>
      <c r="W720" s="184">
        <f>'DER FOM&amp;VOM'!$C$94</f>
        <v>0</v>
      </c>
      <c r="X720" s="184">
        <f>'DER FOM&amp;VOM'!$C$94</f>
        <v>0</v>
      </c>
      <c r="Y720" s="180">
        <f>X720*(1+Assumptions!$E$7)</f>
        <v>0</v>
      </c>
      <c r="Z720" s="180">
        <f>Y720*(1+Assumptions!$E$7)</f>
        <v>0</v>
      </c>
      <c r="AA720" s="180">
        <f>Z720*(1+Assumptions!$E$7)</f>
        <v>0</v>
      </c>
      <c r="AB720" s="180">
        <f>AA720*(1+Assumptions!$E$7)</f>
        <v>0</v>
      </c>
      <c r="AC720" s="180">
        <f>AB720*(1+Assumptions!$E$7)</f>
        <v>0</v>
      </c>
      <c r="AD720" s="180">
        <f>AC720*(1+Assumptions!$E$7)</f>
        <v>0</v>
      </c>
      <c r="AE720" s="180">
        <f>AD720*(1+Assumptions!$E$7)</f>
        <v>0</v>
      </c>
      <c r="AF720" s="180">
        <f>AE720*(1+Assumptions!$E$7)</f>
        <v>0</v>
      </c>
      <c r="AG720" s="180">
        <f>AF720*(1+Assumptions!$E$7)</f>
        <v>0</v>
      </c>
      <c r="AH720" s="180">
        <f>AG720*(1+Assumptions!$E$7)</f>
        <v>0</v>
      </c>
      <c r="AI720" s="180">
        <f>AH720*(1+Assumptions!$E$7)</f>
        <v>0</v>
      </c>
      <c r="AJ720" s="180">
        <f>AI720*(1+Assumptions!$E$7)</f>
        <v>0</v>
      </c>
      <c r="AK720" s="180">
        <f>AJ720*(1+Assumptions!$E$7)</f>
        <v>0</v>
      </c>
      <c r="AL720" s="180">
        <f>AK720*(1+Assumptions!$E$7)</f>
        <v>0</v>
      </c>
      <c r="AM720" s="180">
        <f>AL720*(1+Assumptions!$E$7)</f>
        <v>0</v>
      </c>
      <c r="AN720" s="180">
        <f>AM720*(1+Assumptions!$E$7)</f>
        <v>0</v>
      </c>
      <c r="AO720" s="184">
        <f>'DER FOM&amp;VOM'!$C$82</f>
        <v>0</v>
      </c>
      <c r="AP720" s="148"/>
      <c r="AQ720" s="148"/>
      <c r="AR720" s="148"/>
      <c r="AS720" s="148"/>
      <c r="AT720" s="148"/>
      <c r="AU720" s="148"/>
      <c r="AV720" s="148"/>
      <c r="AW720" s="148"/>
      <c r="AX720" s="148"/>
      <c r="AY720" s="148"/>
      <c r="AZ720" s="148"/>
      <c r="BA720" s="148"/>
      <c r="BB720" s="148"/>
      <c r="BC720" s="148"/>
      <c r="BD720" s="148"/>
      <c r="BE720" s="148"/>
      <c r="BF720" s="148"/>
      <c r="BG720" s="148"/>
      <c r="BH720" s="148"/>
      <c r="BI720" s="148"/>
      <c r="BJ720" s="148"/>
      <c r="BK720" s="148"/>
      <c r="BP720" s="67"/>
      <c r="BQ720"/>
    </row>
    <row r="721" spans="1:69">
      <c r="A721" s="214" t="s">
        <v>1265</v>
      </c>
      <c r="B721" s="210" t="s">
        <v>1265</v>
      </c>
      <c r="C721" s="210"/>
      <c r="D721" s="210"/>
      <c r="E721" s="148"/>
      <c r="F721" s="148"/>
      <c r="G721" s="148"/>
      <c r="H721" s="148"/>
      <c r="I721" s="148"/>
      <c r="J721" s="148"/>
      <c r="K721" s="148"/>
      <c r="L721" s="148"/>
      <c r="M721" s="148"/>
      <c r="N721" s="149">
        <v>3.2</v>
      </c>
      <c r="O721" s="149">
        <v>3.9</v>
      </c>
      <c r="P721" s="149">
        <v>4.8</v>
      </c>
      <c r="Q721" s="149">
        <v>5.8</v>
      </c>
      <c r="R721" s="149">
        <v>6.9</v>
      </c>
      <c r="S721" s="149">
        <v>8.1</v>
      </c>
      <c r="T721" s="149">
        <v>9.4</v>
      </c>
      <c r="U721" s="149">
        <v>10.8</v>
      </c>
      <c r="V721" s="149">
        <v>12.4</v>
      </c>
      <c r="W721" s="149">
        <v>14</v>
      </c>
      <c r="X721" s="149">
        <v>15.8</v>
      </c>
      <c r="Y721" s="149"/>
      <c r="Z721" s="149"/>
      <c r="AA721" s="149"/>
      <c r="AB721" s="149"/>
      <c r="AC721" s="149"/>
      <c r="AD721" s="149"/>
      <c r="AE721" s="148">
        <f t="shared" ref="AE721:AO721" si="16">$X$721</f>
        <v>15.8</v>
      </c>
      <c r="AF721" s="148">
        <f t="shared" si="16"/>
        <v>15.8</v>
      </c>
      <c r="AG721" s="148">
        <f t="shared" si="16"/>
        <v>15.8</v>
      </c>
      <c r="AH721" s="148">
        <f t="shared" si="16"/>
        <v>15.8</v>
      </c>
      <c r="AI721" s="148">
        <f t="shared" si="16"/>
        <v>15.8</v>
      </c>
      <c r="AJ721" s="148">
        <f t="shared" si="16"/>
        <v>15.8</v>
      </c>
      <c r="AK721" s="148">
        <f t="shared" si="16"/>
        <v>15.8</v>
      </c>
      <c r="AL721" s="148">
        <f t="shared" si="16"/>
        <v>15.8</v>
      </c>
      <c r="AM721" s="148">
        <f t="shared" si="16"/>
        <v>15.8</v>
      </c>
      <c r="AN721" s="148">
        <f t="shared" si="16"/>
        <v>15.8</v>
      </c>
      <c r="AO721" s="148">
        <f t="shared" si="16"/>
        <v>15.8</v>
      </c>
      <c r="AP721" s="148"/>
      <c r="AQ721" s="148"/>
      <c r="AR721" s="148"/>
      <c r="AS721" s="148"/>
      <c r="AT721" s="148"/>
      <c r="AU721" s="148"/>
      <c r="AV721" s="148"/>
      <c r="AW721" s="148"/>
      <c r="AX721" s="148"/>
      <c r="AY721" s="148"/>
      <c r="AZ721" s="148"/>
      <c r="BA721" s="148"/>
      <c r="BB721" s="148"/>
      <c r="BC721" s="148"/>
      <c r="BD721" s="148"/>
      <c r="BE721" s="148"/>
      <c r="BF721" s="148"/>
      <c r="BG721" s="148"/>
      <c r="BH721" s="148"/>
      <c r="BI721" s="148"/>
      <c r="BJ721" s="148"/>
      <c r="BK721" s="148"/>
      <c r="BP721" s="67"/>
      <c r="BQ721"/>
    </row>
    <row r="722" spans="1:69">
      <c r="A722" s="214" t="s">
        <v>1557</v>
      </c>
      <c r="B722" s="210" t="s">
        <v>1747</v>
      </c>
      <c r="C722" s="210"/>
      <c r="D722" s="210"/>
      <c r="E722" s="148"/>
      <c r="F722" s="148"/>
      <c r="G722" s="148"/>
      <c r="H722" s="148"/>
      <c r="I722" s="148"/>
      <c r="J722" s="148"/>
      <c r="K722" s="148"/>
      <c r="L722" s="148"/>
      <c r="M722" s="148"/>
      <c r="N722" s="148">
        <f>'Combo Resource Summary'!$E$5*('Reliable Capacity'!$D$5)</f>
        <v>9.7000000000000003E-2</v>
      </c>
      <c r="O722" s="148">
        <f>'Combo Resource Summary'!$E$5*('Reliable Capacity'!$D$5)</f>
        <v>9.7000000000000003E-2</v>
      </c>
      <c r="P722" s="148">
        <f>'Combo Resource Summary'!$E$5*('Reliable Capacity'!$D$5)</f>
        <v>9.7000000000000003E-2</v>
      </c>
      <c r="Q722" s="148">
        <f>'Combo Resource Summary'!$E$5*('Reliable Capacity'!$D$5)</f>
        <v>9.7000000000000003E-2</v>
      </c>
      <c r="R722" s="148">
        <f>'Combo Resource Summary'!$E$5*('Reliable Capacity'!$D$5)</f>
        <v>9.7000000000000003E-2</v>
      </c>
      <c r="S722" s="148">
        <f>'Combo Resource Summary'!$E$5*('Reliable Capacity'!$D$5)</f>
        <v>9.7000000000000003E-2</v>
      </c>
      <c r="T722" s="148">
        <f>'Combo Resource Summary'!$E$5*('Reliable Capacity'!$D$5)</f>
        <v>9.7000000000000003E-2</v>
      </c>
      <c r="U722" s="148">
        <f>'Combo Resource Summary'!$E$5*('Reliable Capacity'!$D$5)</f>
        <v>9.7000000000000003E-2</v>
      </c>
      <c r="V722" s="148">
        <f>'Combo Resource Summary'!$E$5*('Reliable Capacity'!$D$5)</f>
        <v>9.7000000000000003E-2</v>
      </c>
      <c r="W722" s="148">
        <f>'Combo Resource Summary'!$E$5*('Reliable Capacity'!$D$5)</f>
        <v>9.7000000000000003E-2</v>
      </c>
      <c r="X722" s="148">
        <f>'Combo Resource Summary'!$E$5*('Reliable Capacity'!$D$5)</f>
        <v>9.7000000000000003E-2</v>
      </c>
      <c r="Y722" s="148">
        <f>'Combo Resource Summary'!$E$5*('Reliable Capacity'!$E$5)</f>
        <v>0.122</v>
      </c>
      <c r="Z722" s="148">
        <f>'Combo Resource Summary'!$E$5*('Reliable Capacity'!$E$5)</f>
        <v>0.122</v>
      </c>
      <c r="AA722" s="148">
        <f>'Combo Resource Summary'!$E$5*('Reliable Capacity'!$E$5)</f>
        <v>0.122</v>
      </c>
      <c r="AB722" s="148">
        <f>'Combo Resource Summary'!$E$5*('Reliable Capacity'!$E$5)</f>
        <v>0.122</v>
      </c>
      <c r="AC722" s="148">
        <f>'Combo Resource Summary'!$E$5*('Reliable Capacity'!$E$5)</f>
        <v>0.122</v>
      </c>
      <c r="AD722" s="148">
        <f>'Combo Resource Summary'!$E$5*('Reliable Capacity'!$E$5)</f>
        <v>0.122</v>
      </c>
      <c r="AE722" s="148">
        <f>'Combo Resource Summary'!$E$5*('Reliable Capacity'!$E$5)</f>
        <v>0.122</v>
      </c>
      <c r="AF722" s="148">
        <f>'Combo Resource Summary'!$E$5*('Reliable Capacity'!$E$5)</f>
        <v>0.122</v>
      </c>
      <c r="AG722" s="148">
        <f>'Combo Resource Summary'!$E$5*('Reliable Capacity'!$E$5)</f>
        <v>0.122</v>
      </c>
      <c r="AH722" s="148">
        <f>'Combo Resource Summary'!$E$5*('Reliable Capacity'!$E$5)</f>
        <v>0.122</v>
      </c>
      <c r="AI722" s="148">
        <f>'Combo Resource Summary'!$E$5*('Reliable Capacity'!$E$5)</f>
        <v>0.122</v>
      </c>
      <c r="AJ722" s="148">
        <f>'Combo Resource Summary'!$E$5*('Reliable Capacity'!$E$5)</f>
        <v>0.122</v>
      </c>
      <c r="AK722" s="148">
        <f>'Combo Resource Summary'!$E$5*('Reliable Capacity'!$E$5)</f>
        <v>0.122</v>
      </c>
      <c r="AL722" s="148">
        <f>'Combo Resource Summary'!$E$5*('Reliable Capacity'!$E$5)</f>
        <v>0.122</v>
      </c>
      <c r="AM722" s="148">
        <f>'Combo Resource Summary'!$E$5*('Reliable Capacity'!$E$5)</f>
        <v>0.122</v>
      </c>
      <c r="AN722" s="148">
        <f>'Combo Resource Summary'!$E$5*('Reliable Capacity'!$E$5)</f>
        <v>0.122</v>
      </c>
      <c r="AO722" s="148">
        <f>'Combo Resource Summary'!$E$5*('Reliable Capacity'!$E$5)</f>
        <v>0.122</v>
      </c>
      <c r="AP722" s="148"/>
      <c r="AQ722" s="148"/>
      <c r="AR722" s="148"/>
      <c r="AS722" s="148"/>
      <c r="AT722" s="148"/>
      <c r="AU722" s="148"/>
      <c r="AV722" s="148"/>
      <c r="AW722" s="148"/>
      <c r="AX722" s="148"/>
      <c r="AY722" s="148"/>
      <c r="AZ722" s="148"/>
      <c r="BA722" s="148"/>
      <c r="BB722" s="148"/>
      <c r="BC722" s="148"/>
      <c r="BD722" s="148"/>
      <c r="BE722" s="148"/>
      <c r="BF722" s="148"/>
      <c r="BG722" s="148"/>
      <c r="BH722" s="148"/>
      <c r="BI722" s="148"/>
      <c r="BJ722" s="148"/>
      <c r="BK722" s="148"/>
      <c r="BP722" s="67"/>
      <c r="BQ722"/>
    </row>
    <row r="723" spans="1:69">
      <c r="A723" s="214" t="s">
        <v>1748</v>
      </c>
      <c r="B723" s="210" t="s">
        <v>1748</v>
      </c>
      <c r="C723" s="210"/>
      <c r="D723" s="210"/>
      <c r="E723" s="148"/>
      <c r="F723" s="148"/>
      <c r="G723" s="148"/>
      <c r="H723" s="148"/>
      <c r="I723" s="148"/>
      <c r="J723" s="148"/>
      <c r="K723" s="148"/>
      <c r="L723" s="149"/>
      <c r="M723" s="149"/>
      <c r="N723" s="149"/>
      <c r="O723" s="149"/>
      <c r="P723" s="149" t="s">
        <v>1749</v>
      </c>
      <c r="Q723" s="149" t="s">
        <v>1749</v>
      </c>
      <c r="R723" s="149" t="s">
        <v>1749</v>
      </c>
      <c r="S723" s="149" t="s">
        <v>1749</v>
      </c>
      <c r="T723" s="149" t="s">
        <v>1749</v>
      </c>
      <c r="U723" s="149" t="s">
        <v>1749</v>
      </c>
      <c r="V723" s="149" t="s">
        <v>1749</v>
      </c>
      <c r="W723" s="149" t="s">
        <v>1749</v>
      </c>
      <c r="X723" s="149" t="s">
        <v>1749</v>
      </c>
      <c r="Y723" s="149" t="s">
        <v>1749</v>
      </c>
      <c r="Z723" s="149" t="s">
        <v>1749</v>
      </c>
      <c r="AA723" s="149" t="s">
        <v>1749</v>
      </c>
      <c r="AB723" s="149" t="s">
        <v>1749</v>
      </c>
      <c r="AC723" s="149" t="s">
        <v>1749</v>
      </c>
      <c r="AD723" s="149" t="s">
        <v>1749</v>
      </c>
      <c r="AE723" s="149" t="s">
        <v>1749</v>
      </c>
      <c r="AF723" s="149" t="s">
        <v>1749</v>
      </c>
      <c r="AG723" s="149" t="s">
        <v>1749</v>
      </c>
      <c r="AH723" s="149" t="s">
        <v>1749</v>
      </c>
      <c r="AI723" s="149" t="s">
        <v>1749</v>
      </c>
      <c r="AJ723" s="149" t="s">
        <v>1749</v>
      </c>
      <c r="AK723" s="149" t="s">
        <v>1749</v>
      </c>
      <c r="AL723" s="149" t="s">
        <v>1749</v>
      </c>
      <c r="AM723" s="149" t="s">
        <v>1749</v>
      </c>
      <c r="AN723" s="149" t="s">
        <v>1749</v>
      </c>
      <c r="AO723" s="149" t="s">
        <v>1749</v>
      </c>
      <c r="AP723" s="148"/>
      <c r="AQ723" s="148"/>
      <c r="AR723" s="148"/>
      <c r="AS723" s="148"/>
      <c r="AT723" s="148"/>
      <c r="AU723" s="148"/>
      <c r="AV723" s="148"/>
      <c r="AW723" s="148"/>
      <c r="AX723" s="148"/>
      <c r="AY723" s="148"/>
      <c r="AZ723" s="148"/>
      <c r="BA723" s="148"/>
      <c r="BB723" s="148"/>
      <c r="BC723" s="148"/>
      <c r="BD723" s="148"/>
      <c r="BE723" s="148"/>
      <c r="BF723" s="148"/>
      <c r="BG723" s="148"/>
      <c r="BH723" s="148"/>
      <c r="BI723" s="148"/>
      <c r="BJ723" s="148"/>
      <c r="BK723" s="148"/>
      <c r="BP723" s="67"/>
      <c r="BQ723"/>
    </row>
    <row r="724" spans="1:69">
      <c r="A724" s="214" t="s">
        <v>1274</v>
      </c>
      <c r="B724" s="210" t="s">
        <v>1274</v>
      </c>
      <c r="C724" s="210"/>
      <c r="D724" s="210"/>
      <c r="E724" s="148"/>
      <c r="F724" s="148"/>
      <c r="G724" s="148"/>
      <c r="H724" s="148"/>
      <c r="I724" s="148"/>
      <c r="J724" s="148"/>
      <c r="K724" s="148"/>
      <c r="L724" s="148"/>
      <c r="M724" s="148"/>
      <c r="N724" s="148" t="s">
        <v>1306</v>
      </c>
      <c r="O724" s="148" t="s">
        <v>1307</v>
      </c>
      <c r="P724" s="148" t="s">
        <v>1308</v>
      </c>
      <c r="Q724" s="148" t="s">
        <v>1309</v>
      </c>
      <c r="R724" s="148" t="s">
        <v>1310</v>
      </c>
      <c r="S724" s="148" t="s">
        <v>1311</v>
      </c>
      <c r="T724" s="148" t="s">
        <v>1312</v>
      </c>
      <c r="U724" s="148" t="s">
        <v>1313</v>
      </c>
      <c r="V724" s="148" t="s">
        <v>1314</v>
      </c>
      <c r="W724" s="148" t="s">
        <v>1315</v>
      </c>
      <c r="X724" s="148" t="s">
        <v>1316</v>
      </c>
      <c r="Y724" s="148" t="s">
        <v>1317</v>
      </c>
      <c r="Z724" s="148" t="s">
        <v>1318</v>
      </c>
      <c r="AA724" s="148" t="s">
        <v>1319</v>
      </c>
      <c r="AB724" s="148" t="s">
        <v>1320</v>
      </c>
      <c r="AC724" s="148" t="s">
        <v>1321</v>
      </c>
      <c r="AD724" s="148" t="s">
        <v>1322</v>
      </c>
      <c r="AE724" s="148" t="s">
        <v>1323</v>
      </c>
      <c r="AF724" s="148" t="s">
        <v>1324</v>
      </c>
      <c r="AG724" s="148" t="s">
        <v>1325</v>
      </c>
      <c r="AH724" s="148" t="s">
        <v>1326</v>
      </c>
      <c r="AI724" s="148" t="s">
        <v>1327</v>
      </c>
      <c r="AJ724" s="148" t="s">
        <v>1328</v>
      </c>
      <c r="AK724" s="148" t="s">
        <v>1329</v>
      </c>
      <c r="AL724" s="148" t="s">
        <v>1330</v>
      </c>
      <c r="AM724" s="148" t="s">
        <v>1331</v>
      </c>
      <c r="AN724" s="148" t="s">
        <v>1332</v>
      </c>
      <c r="AO724" s="148" t="s">
        <v>1333</v>
      </c>
      <c r="AP724" s="148"/>
      <c r="AQ724" s="148"/>
      <c r="AR724" s="148"/>
      <c r="AS724" s="148"/>
      <c r="AT724" s="148"/>
      <c r="AU724" s="148"/>
      <c r="AV724" s="148"/>
      <c r="AW724" s="148"/>
      <c r="AX724" s="148"/>
      <c r="AY724" s="148"/>
      <c r="AZ724" s="148"/>
      <c r="BA724" s="148"/>
      <c r="BB724" s="148"/>
      <c r="BC724" s="148"/>
      <c r="BD724" s="148"/>
      <c r="BE724" s="148"/>
      <c r="BF724" s="148"/>
      <c r="BG724" s="148"/>
      <c r="BH724" s="148"/>
      <c r="BI724" s="148"/>
      <c r="BJ724" s="148"/>
      <c r="BK724" s="148"/>
      <c r="BP724" s="67"/>
      <c r="BQ724"/>
    </row>
    <row r="725" spans="1:69">
      <c r="A725" s="214" t="s">
        <v>1278</v>
      </c>
      <c r="B725" s="210" t="s">
        <v>1278</v>
      </c>
      <c r="C725" s="210"/>
      <c r="D725" s="210"/>
      <c r="E725" s="148"/>
      <c r="F725" s="148"/>
      <c r="G725" s="148"/>
      <c r="H725" s="148"/>
      <c r="I725" s="148"/>
      <c r="J725" s="148"/>
      <c r="K725" s="148"/>
      <c r="L725" s="148"/>
      <c r="M725" s="148"/>
      <c r="N725" s="148">
        <f>'Resi_Solar_Leasing_30%'!E123</f>
        <v>6082.0482537871585</v>
      </c>
      <c r="O725" s="148">
        <f>'Resi_Solar_Leasing_30%'!F123</f>
        <v>5747.2521396079228</v>
      </c>
      <c r="P725" s="148">
        <f>'Resi_Solar_Leasing_30%'!G123</f>
        <v>5415.6954024120287</v>
      </c>
      <c r="Q725" s="148">
        <f>'Resi_Solar_Leasing_30%'!H123</f>
        <v>5167.0667159896493</v>
      </c>
      <c r="R725" s="148">
        <f>'Resi_Solar_Leasing_30%'!I123</f>
        <v>4949.5360486073414</v>
      </c>
      <c r="S725" s="148">
        <f>'Resi_Solar_Leasing_30%'!J123</f>
        <v>4755.328895505083</v>
      </c>
      <c r="T725" s="148">
        <f>'Resi_Solar_Leasing_30%'!K123</f>
        <v>4607.7687709629299</v>
      </c>
      <c r="U725" s="148">
        <f>'Resi_Solar_Leasing_30%'!L123</f>
        <v>4483.5321607008264</v>
      </c>
      <c r="V725" s="148">
        <f>'Resi_Solar_Leasing_30%'!M123</f>
        <v>4359.2955504387246</v>
      </c>
      <c r="W725" s="148">
        <f>'Resi_Solar_Leasing_30%'!N123</f>
        <v>4235.058940176621</v>
      </c>
      <c r="X725" s="148">
        <f>'Resi_Solar_Leasing_30%'!O123</f>
        <v>4110.8223299145193</v>
      </c>
      <c r="Y725" s="148">
        <f>'Resi_Solar_Leasing_30%'!P123</f>
        <v>3986.5857196524175</v>
      </c>
      <c r="Z725" s="148">
        <f>'Resi_Solar_Leasing_30%'!Q123</f>
        <v>3862.3491093903158</v>
      </c>
      <c r="AA725" s="148">
        <f>'Resi_Solar_Leasing_30%'!R123</f>
        <v>3738.1124991282127</v>
      </c>
      <c r="AB725" s="148">
        <f>'Resi_Solar_Leasing_30%'!S123</f>
        <v>3613.8758888661114</v>
      </c>
      <c r="AC725" s="148">
        <f>'Resi_Solar_Leasing_30%'!T123</f>
        <v>3489.6392786040087</v>
      </c>
      <c r="AD725" s="148">
        <f>'Resi_Solar_Leasing_30%'!U123</f>
        <v>3365.4026683419065</v>
      </c>
      <c r="AE725" s="148">
        <f>'Resi_Solar_Leasing_30%'!V123</f>
        <v>3241.1660580798048</v>
      </c>
      <c r="AF725" s="148">
        <f>'Resi_Solar_Leasing_30%'!W123</f>
        <v>3116.9294478177017</v>
      </c>
      <c r="AG725" s="148">
        <f>'Resi_Solar_Leasing_30%'!X123</f>
        <v>2992.692837555599</v>
      </c>
      <c r="AH725" s="148">
        <f>'Resi_Solar_Leasing_30%'!Y123</f>
        <v>2868.4562272934972</v>
      </c>
      <c r="AI725" s="148">
        <f>'Resi_Solar_Leasing_30%'!Z123</f>
        <v>2744.219617031395</v>
      </c>
      <c r="AJ725" s="148">
        <f>'Resi_Solar_Leasing_30%'!AA123</f>
        <v>2619.9830067692924</v>
      </c>
      <c r="AK725" s="148">
        <f>'Resi_Solar_Leasing_30%'!AB123</f>
        <v>2495.7463965071902</v>
      </c>
      <c r="AL725" s="148">
        <f>'Resi_Solar_Leasing_30%'!AC123</f>
        <v>2371.5097862450875</v>
      </c>
      <c r="AM725" s="148">
        <f>'Resi_Solar_Leasing_30%'!AD123</f>
        <v>2247.2731759829858</v>
      </c>
      <c r="AN725" s="148">
        <f>'Resi_Solar_Leasing_30%'!AE123</f>
        <v>2123.0365657208831</v>
      </c>
      <c r="AO725" s="148">
        <f>'Resi_Solar_Leasing_30%'!AI127</f>
        <v>2247.2731759829858</v>
      </c>
      <c r="AP725" s="148"/>
      <c r="AQ725" s="148"/>
      <c r="AR725" s="148"/>
      <c r="AS725" s="148"/>
      <c r="AT725" s="148"/>
      <c r="AU725" s="148"/>
      <c r="AV725" s="148"/>
      <c r="AW725" s="148"/>
      <c r="AX725" s="148"/>
      <c r="AY725" s="148"/>
      <c r="AZ725" s="148"/>
      <c r="BA725" s="148"/>
      <c r="BB725" s="148"/>
      <c r="BC725" s="148"/>
      <c r="BD725" s="148"/>
      <c r="BE725" s="148"/>
      <c r="BF725" s="148"/>
      <c r="BG725" s="148"/>
      <c r="BH725" s="148"/>
      <c r="BI725" s="148"/>
      <c r="BJ725" s="148"/>
      <c r="BK725" s="148"/>
      <c r="BP725" s="67"/>
      <c r="BQ725"/>
    </row>
    <row r="726" spans="1:69">
      <c r="A726" s="214" t="s">
        <v>1279</v>
      </c>
      <c r="B726" s="210" t="s">
        <v>1279</v>
      </c>
      <c r="C726" s="210"/>
      <c r="D726" s="210"/>
      <c r="E726" s="148"/>
      <c r="F726" s="148"/>
      <c r="G726" s="148"/>
      <c r="H726" s="148"/>
      <c r="I726" s="148"/>
      <c r="J726" s="148"/>
      <c r="K726" s="148"/>
      <c r="L726" s="148"/>
      <c r="M726" s="148"/>
      <c r="N726" s="148">
        <f>'Resi_Solar_Leasing_30%'!E124</f>
        <v>0</v>
      </c>
      <c r="O726" s="148">
        <f>'Resi_Solar_Leasing_30%'!F124</f>
        <v>6082.0482537871585</v>
      </c>
      <c r="P726" s="148">
        <f>'Resi_Solar_Leasing_30%'!G124</f>
        <v>5747.2521396079228</v>
      </c>
      <c r="Q726" s="148">
        <f>'Resi_Solar_Leasing_30%'!H124</f>
        <v>5415.6954024120287</v>
      </c>
      <c r="R726" s="148">
        <f>'Resi_Solar_Leasing_30%'!I124</f>
        <v>5167.0667159896493</v>
      </c>
      <c r="S726" s="148">
        <f>'Resi_Solar_Leasing_30%'!J124</f>
        <v>4949.5360486073414</v>
      </c>
      <c r="T726" s="148">
        <f>'Resi_Solar_Leasing_30%'!K124</f>
        <v>4755.328895505083</v>
      </c>
      <c r="U726" s="148">
        <f>'Resi_Solar_Leasing_30%'!L124</f>
        <v>4607.7687709629299</v>
      </c>
      <c r="V726" s="148">
        <f>'Resi_Solar_Leasing_30%'!M124</f>
        <v>4483.5321607008264</v>
      </c>
      <c r="W726" s="148">
        <f>'Resi_Solar_Leasing_30%'!N124</f>
        <v>4359.2955504387246</v>
      </c>
      <c r="X726" s="148">
        <f>'Resi_Solar_Leasing_30%'!O124</f>
        <v>4235.058940176621</v>
      </c>
      <c r="Y726" s="148">
        <f>'Resi_Solar_Leasing_30%'!P124</f>
        <v>4110.8223299145193</v>
      </c>
      <c r="Z726" s="148">
        <f>'Resi_Solar_Leasing_30%'!Q124</f>
        <v>3986.5857196524175</v>
      </c>
      <c r="AA726" s="148">
        <f>'Resi_Solar_Leasing_30%'!R124</f>
        <v>3862.3491093903158</v>
      </c>
      <c r="AB726" s="148">
        <f>'Resi_Solar_Leasing_30%'!S124</f>
        <v>3738.1124991282127</v>
      </c>
      <c r="AC726" s="148">
        <f>'Resi_Solar_Leasing_30%'!T124</f>
        <v>3613.8758888661114</v>
      </c>
      <c r="AD726" s="148">
        <f>'Resi_Solar_Leasing_30%'!U124</f>
        <v>3489.6392786040087</v>
      </c>
      <c r="AE726" s="148">
        <f>'Resi_Solar_Leasing_30%'!V124</f>
        <v>3365.4026683419065</v>
      </c>
      <c r="AF726" s="148">
        <f>'Resi_Solar_Leasing_30%'!W124</f>
        <v>3241.1660580798048</v>
      </c>
      <c r="AG726" s="148">
        <f>'Resi_Solar_Leasing_30%'!X124</f>
        <v>3116.9294478177017</v>
      </c>
      <c r="AH726" s="148">
        <f>'Resi_Solar_Leasing_30%'!Y124</f>
        <v>2992.692837555599</v>
      </c>
      <c r="AI726" s="148">
        <f>'Resi_Solar_Leasing_30%'!Z124</f>
        <v>2868.4562272934972</v>
      </c>
      <c r="AJ726" s="148">
        <f>'Resi_Solar_Leasing_30%'!AA124</f>
        <v>2744.219617031395</v>
      </c>
      <c r="AK726" s="148">
        <f>'Resi_Solar_Leasing_30%'!AB124</f>
        <v>2619.9830067692924</v>
      </c>
      <c r="AL726" s="148">
        <f>'Resi_Solar_Leasing_30%'!AC124</f>
        <v>2495.7463965071902</v>
      </c>
      <c r="AM726" s="148">
        <f>'Resi_Solar_Leasing_30%'!AD124</f>
        <v>2371.5097862450875</v>
      </c>
      <c r="AN726" s="148">
        <f>'Resi_Solar_Leasing_30%'!AE124</f>
        <v>2247.2731759829858</v>
      </c>
      <c r="AO726" s="148">
        <f>'Resi_Solar_Leasing_30%'!AI128</f>
        <v>2371.5097862450875</v>
      </c>
      <c r="AP726" s="148"/>
      <c r="AQ726" s="148"/>
      <c r="AR726" s="148"/>
      <c r="AS726" s="148"/>
      <c r="AT726" s="148"/>
      <c r="AU726" s="148"/>
      <c r="AV726" s="148"/>
      <c r="AW726" s="148"/>
      <c r="AX726" s="148"/>
      <c r="AY726" s="148"/>
      <c r="AZ726" s="148"/>
      <c r="BA726" s="148"/>
      <c r="BB726" s="148"/>
      <c r="BC726" s="148"/>
      <c r="BD726" s="148"/>
      <c r="BE726" s="148"/>
      <c r="BF726" s="148"/>
      <c r="BG726" s="148"/>
      <c r="BH726" s="148"/>
      <c r="BI726" s="148"/>
      <c r="BJ726" s="148"/>
      <c r="BK726" s="148"/>
      <c r="BP726" s="67"/>
      <c r="BQ726"/>
    </row>
    <row r="727" spans="1:69">
      <c r="A727" s="214" t="s">
        <v>1280</v>
      </c>
      <c r="B727" s="210" t="s">
        <v>1280</v>
      </c>
      <c r="C727" s="210"/>
      <c r="D727" s="210"/>
      <c r="E727" s="148"/>
      <c r="F727" s="148"/>
      <c r="G727" s="148"/>
      <c r="H727" s="148"/>
      <c r="I727" s="148"/>
      <c r="J727" s="148"/>
      <c r="K727" s="148"/>
      <c r="L727" s="148"/>
      <c r="M727" s="148"/>
      <c r="N727" s="148">
        <f>'Resi_Solar_Leasing_30%'!E125</f>
        <v>0</v>
      </c>
      <c r="O727" s="148">
        <f>'Resi_Solar_Leasing_30%'!F125</f>
        <v>0</v>
      </c>
      <c r="P727" s="148">
        <f>'Resi_Solar_Leasing_30%'!G125</f>
        <v>6082.0482537871585</v>
      </c>
      <c r="Q727" s="148">
        <f>'Resi_Solar_Leasing_30%'!H125</f>
        <v>5747.2521396079228</v>
      </c>
      <c r="R727" s="148">
        <f>'Resi_Solar_Leasing_30%'!I125</f>
        <v>5415.6954024120287</v>
      </c>
      <c r="S727" s="148">
        <f>'Resi_Solar_Leasing_30%'!J125</f>
        <v>5167.0667159896493</v>
      </c>
      <c r="T727" s="148">
        <f>'Resi_Solar_Leasing_30%'!K125</f>
        <v>4949.5360486073414</v>
      </c>
      <c r="U727" s="148">
        <f>'Resi_Solar_Leasing_30%'!L125</f>
        <v>4755.328895505083</v>
      </c>
      <c r="V727" s="148">
        <f>'Resi_Solar_Leasing_30%'!M125</f>
        <v>4607.7687709629299</v>
      </c>
      <c r="W727" s="148">
        <f>'Resi_Solar_Leasing_30%'!N125</f>
        <v>4483.5321607008264</v>
      </c>
      <c r="X727" s="148">
        <f>'Resi_Solar_Leasing_30%'!O125</f>
        <v>4359.2955504387246</v>
      </c>
      <c r="Y727" s="148">
        <f>'Resi_Solar_Leasing_30%'!P125</f>
        <v>4235.058940176621</v>
      </c>
      <c r="Z727" s="148">
        <f>'Resi_Solar_Leasing_30%'!Q125</f>
        <v>4110.8223299145193</v>
      </c>
      <c r="AA727" s="148">
        <f>'Resi_Solar_Leasing_30%'!R125</f>
        <v>3986.5857196524175</v>
      </c>
      <c r="AB727" s="148">
        <f>'Resi_Solar_Leasing_30%'!S125</f>
        <v>3862.3491093903158</v>
      </c>
      <c r="AC727" s="148">
        <f>'Resi_Solar_Leasing_30%'!T125</f>
        <v>3738.1124991282127</v>
      </c>
      <c r="AD727" s="148">
        <f>'Resi_Solar_Leasing_30%'!U125</f>
        <v>3613.8758888661114</v>
      </c>
      <c r="AE727" s="148">
        <f>'Resi_Solar_Leasing_30%'!V125</f>
        <v>3489.6392786040087</v>
      </c>
      <c r="AF727" s="148">
        <f>'Resi_Solar_Leasing_30%'!W125</f>
        <v>3365.4026683419065</v>
      </c>
      <c r="AG727" s="148">
        <f>'Resi_Solar_Leasing_30%'!X125</f>
        <v>3241.1660580798048</v>
      </c>
      <c r="AH727" s="148">
        <f>'Resi_Solar_Leasing_30%'!Y125</f>
        <v>3116.9294478177017</v>
      </c>
      <c r="AI727" s="148">
        <f>'Resi_Solar_Leasing_30%'!Z125</f>
        <v>2992.692837555599</v>
      </c>
      <c r="AJ727" s="148">
        <f>'Resi_Solar_Leasing_30%'!AA125</f>
        <v>2868.4562272934972</v>
      </c>
      <c r="AK727" s="148">
        <f>'Resi_Solar_Leasing_30%'!AB125</f>
        <v>2744.219617031395</v>
      </c>
      <c r="AL727" s="148">
        <f>'Resi_Solar_Leasing_30%'!AC125</f>
        <v>2619.9830067692924</v>
      </c>
      <c r="AM727" s="148">
        <f>'Resi_Solar_Leasing_30%'!AD125</f>
        <v>2495.7463965071902</v>
      </c>
      <c r="AN727" s="148">
        <f>'Resi_Solar_Leasing_30%'!AE125</f>
        <v>2371.5097862450875</v>
      </c>
      <c r="AO727" s="148">
        <f>'Resi_Solar_Leasing_30%'!AI129</f>
        <v>2495.7463965071902</v>
      </c>
      <c r="AP727" s="148"/>
      <c r="AQ727" s="148"/>
      <c r="AR727" s="148"/>
      <c r="AS727" s="148"/>
      <c r="AT727" s="148"/>
      <c r="AU727" s="148"/>
      <c r="AV727" s="148"/>
      <c r="AW727" s="148"/>
      <c r="AX727" s="148"/>
      <c r="AY727" s="148"/>
      <c r="AZ727" s="148"/>
      <c r="BA727" s="148"/>
      <c r="BB727" s="148"/>
      <c r="BC727" s="148"/>
      <c r="BD727" s="148"/>
      <c r="BE727" s="148"/>
      <c r="BF727" s="148"/>
      <c r="BG727" s="148"/>
      <c r="BH727" s="148"/>
      <c r="BI727" s="148"/>
      <c r="BJ727" s="148"/>
      <c r="BK727" s="148"/>
      <c r="BP727" s="67"/>
      <c r="BQ727"/>
    </row>
    <row r="728" spans="1:69">
      <c r="A728" s="214" t="s">
        <v>1281</v>
      </c>
      <c r="B728" s="210" t="s">
        <v>1281</v>
      </c>
      <c r="C728" s="210"/>
      <c r="D728" s="210"/>
      <c r="E728" s="148"/>
      <c r="F728" s="148"/>
      <c r="G728" s="148"/>
      <c r="H728" s="148"/>
      <c r="I728" s="148"/>
      <c r="J728" s="148"/>
      <c r="K728" s="148"/>
      <c r="L728" s="148"/>
      <c r="M728" s="148"/>
      <c r="N728" s="148">
        <f>'Resi_Solar_Leasing_30%'!E126</f>
        <v>0</v>
      </c>
      <c r="O728" s="148">
        <f>'Resi_Solar_Leasing_30%'!F126</f>
        <v>0</v>
      </c>
      <c r="P728" s="148">
        <f>'Resi_Solar_Leasing_30%'!G126</f>
        <v>0</v>
      </c>
      <c r="Q728" s="148">
        <f>'Resi_Solar_Leasing_30%'!H126</f>
        <v>6082.0482537871585</v>
      </c>
      <c r="R728" s="148">
        <f>'Resi_Solar_Leasing_30%'!I126</f>
        <v>5747.2521396079228</v>
      </c>
      <c r="S728" s="148">
        <f>'Resi_Solar_Leasing_30%'!J126</f>
        <v>5415.6954024120287</v>
      </c>
      <c r="T728" s="148">
        <f>'Resi_Solar_Leasing_30%'!K126</f>
        <v>5167.0667159896493</v>
      </c>
      <c r="U728" s="148">
        <f>'Resi_Solar_Leasing_30%'!L126</f>
        <v>4949.5360486073414</v>
      </c>
      <c r="V728" s="148">
        <f>'Resi_Solar_Leasing_30%'!M126</f>
        <v>4755.328895505083</v>
      </c>
      <c r="W728" s="148">
        <f>'Resi_Solar_Leasing_30%'!N126</f>
        <v>4607.7687709629299</v>
      </c>
      <c r="X728" s="148">
        <f>'Resi_Solar_Leasing_30%'!O126</f>
        <v>4483.5321607008264</v>
      </c>
      <c r="Y728" s="148">
        <f>'Resi_Solar_Leasing_30%'!P126</f>
        <v>4359.2955504387246</v>
      </c>
      <c r="Z728" s="148">
        <f>'Resi_Solar_Leasing_30%'!Q126</f>
        <v>4235.058940176621</v>
      </c>
      <c r="AA728" s="148">
        <f>'Resi_Solar_Leasing_30%'!R126</f>
        <v>4110.8223299145193</v>
      </c>
      <c r="AB728" s="148">
        <f>'Resi_Solar_Leasing_30%'!S126</f>
        <v>3986.5857196524175</v>
      </c>
      <c r="AC728" s="148">
        <f>'Resi_Solar_Leasing_30%'!T126</f>
        <v>3862.3491093903158</v>
      </c>
      <c r="AD728" s="148">
        <f>'Resi_Solar_Leasing_30%'!U126</f>
        <v>3738.1124991282127</v>
      </c>
      <c r="AE728" s="148">
        <f>'Resi_Solar_Leasing_30%'!V126</f>
        <v>3613.8758888661114</v>
      </c>
      <c r="AF728" s="148">
        <f>'Resi_Solar_Leasing_30%'!W126</f>
        <v>3489.6392786040087</v>
      </c>
      <c r="AG728" s="148">
        <f>'Resi_Solar_Leasing_30%'!X126</f>
        <v>3365.4026683419065</v>
      </c>
      <c r="AH728" s="148">
        <f>'Resi_Solar_Leasing_30%'!Y126</f>
        <v>3241.1660580798048</v>
      </c>
      <c r="AI728" s="148">
        <f>'Resi_Solar_Leasing_30%'!Z126</f>
        <v>3116.9294478177017</v>
      </c>
      <c r="AJ728" s="148">
        <f>'Resi_Solar_Leasing_30%'!AA126</f>
        <v>2992.692837555599</v>
      </c>
      <c r="AK728" s="148">
        <f>'Resi_Solar_Leasing_30%'!AB126</f>
        <v>2868.4562272934972</v>
      </c>
      <c r="AL728" s="148">
        <f>'Resi_Solar_Leasing_30%'!AC126</f>
        <v>2744.219617031395</v>
      </c>
      <c r="AM728" s="148">
        <f>'Resi_Solar_Leasing_30%'!AD126</f>
        <v>2619.9830067692924</v>
      </c>
      <c r="AN728" s="148">
        <f>'Resi_Solar_Leasing_30%'!AE126</f>
        <v>2495.7463965071902</v>
      </c>
      <c r="AO728" s="148">
        <f>'Resi_Solar_Leasing_30%'!AI130</f>
        <v>2619.9830067692924</v>
      </c>
      <c r="AP728" s="148"/>
      <c r="AQ728" s="148"/>
      <c r="AR728" s="148"/>
      <c r="AS728" s="148"/>
      <c r="AT728" s="148"/>
      <c r="AU728" s="148"/>
      <c r="AV728" s="148"/>
      <c r="AW728" s="148"/>
      <c r="AX728" s="148"/>
      <c r="AY728" s="148"/>
      <c r="AZ728" s="148"/>
      <c r="BA728" s="148"/>
      <c r="BB728" s="148"/>
      <c r="BC728" s="148"/>
      <c r="BD728" s="148"/>
      <c r="BE728" s="148"/>
      <c r="BF728" s="148"/>
      <c r="BG728" s="148"/>
      <c r="BH728" s="148"/>
      <c r="BI728" s="148"/>
      <c r="BJ728" s="148"/>
      <c r="BK728" s="148"/>
      <c r="BP728" s="67"/>
      <c r="BQ728"/>
    </row>
    <row r="729" spans="1:69">
      <c r="A729" s="214" t="s">
        <v>1282</v>
      </c>
      <c r="B729" s="210" t="s">
        <v>1282</v>
      </c>
      <c r="C729" s="210"/>
      <c r="D729" s="210"/>
      <c r="E729" s="148"/>
      <c r="F729" s="148"/>
      <c r="G729" s="148"/>
      <c r="H729" s="148"/>
      <c r="I729" s="148"/>
      <c r="J729" s="148"/>
      <c r="K729" s="148"/>
      <c r="L729" s="148"/>
      <c r="M729" s="148"/>
      <c r="N729" s="148">
        <f>'Resi_Solar_Leasing_26%'!E127</f>
        <v>0</v>
      </c>
      <c r="O729" s="148">
        <f>'Resi_Solar_Leasing_26%'!F127</f>
        <v>0</v>
      </c>
      <c r="P729" s="148">
        <f>'Resi_Solar_Leasing_26%'!G127</f>
        <v>0</v>
      </c>
      <c r="Q729" s="148">
        <f>'Resi_Solar_Leasing_26%'!H127</f>
        <v>0</v>
      </c>
      <c r="R729" s="148">
        <f>'Resi_Solar_Leasing_26%'!I127</f>
        <v>6080.4603238933632</v>
      </c>
      <c r="S729" s="148">
        <f>'Resi_Solar_Leasing_26%'!J127</f>
        <v>5741.3450404030073</v>
      </c>
      <c r="T729" s="148">
        <f>'Resi_Solar_Leasing_26%'!K127</f>
        <v>5405.5453545308937</v>
      </c>
      <c r="U729" s="148">
        <f>'Resi_Solar_Leasing_26%'!L127</f>
        <v>5154.6249676857906</v>
      </c>
      <c r="V729" s="148">
        <f>'Resi_Solar_Leasing_26%'!M127</f>
        <v>4935.5343179758192</v>
      </c>
      <c r="W729" s="148">
        <f>'Resi_Solar_Leasing_26%'!N127</f>
        <v>4740.3159711171938</v>
      </c>
      <c r="X729" s="148">
        <f>'Resi_Solar_Leasing_26%'!O127</f>
        <v>4592.842229961263</v>
      </c>
      <c r="Y729" s="148">
        <f>'Resi_Solar_Leasing_26%'!P127</f>
        <v>4469.2407916566772</v>
      </c>
      <c r="Z729" s="148">
        <f>'Resi_Solar_Leasing_26%'!Q127</f>
        <v>4345.6393533520932</v>
      </c>
      <c r="AA729" s="148">
        <f>'Resi_Solar_Leasing_26%'!R127</f>
        <v>4222.0379150475092</v>
      </c>
      <c r="AB729" s="148">
        <f>'Resi_Solar_Leasing_26%'!S127</f>
        <v>4098.4364767429242</v>
      </c>
      <c r="AC729" s="148">
        <f>'Resi_Solar_Leasing_26%'!T127</f>
        <v>3974.8350384383393</v>
      </c>
      <c r="AD729" s="148">
        <f>'Resi_Solar_Leasing_26%'!U127</f>
        <v>3851.2336001337544</v>
      </c>
      <c r="AE729" s="148">
        <f>'Resi_Solar_Leasing_26%'!V127</f>
        <v>3727.6321618291704</v>
      </c>
      <c r="AF729" s="148">
        <f>'Resi_Solar_Leasing_26%'!W127</f>
        <v>3604.0307235245859</v>
      </c>
      <c r="AG729" s="148">
        <f>'Resi_Solar_Leasing_26%'!X127</f>
        <v>3480.4292852200019</v>
      </c>
      <c r="AH729" s="148">
        <f>'Resi_Solar_Leasing_26%'!Y127</f>
        <v>3356.8278469154175</v>
      </c>
      <c r="AI729" s="148">
        <f>'Resi_Solar_Leasing_26%'!Z127</f>
        <v>3233.2264086108326</v>
      </c>
      <c r="AJ729" s="148">
        <f>'Resi_Solar_Leasing_26%'!AA127</f>
        <v>3109.6249703062476</v>
      </c>
      <c r="AK729" s="148">
        <f>'Resi_Solar_Leasing_26%'!AB127</f>
        <v>2986.0235320016632</v>
      </c>
      <c r="AL729" s="148">
        <f>'Resi_Solar_Leasing_26%'!AC127</f>
        <v>2862.4220936970787</v>
      </c>
      <c r="AM729" s="148">
        <f>'Resi_Solar_Leasing_26%'!AD127</f>
        <v>2738.8206553924947</v>
      </c>
      <c r="AN729" s="148">
        <f>'Resi_Solar_Leasing_26%'!AE127</f>
        <v>2615.2192170879093</v>
      </c>
      <c r="AO729" s="148">
        <f>'Resi_Solar_Leasing_26%'!AI131</f>
        <v>2707.4350289245831</v>
      </c>
      <c r="AP729" s="148"/>
      <c r="AQ729" s="148"/>
      <c r="AR729" s="148"/>
      <c r="AS729" s="148"/>
      <c r="AT729" s="148"/>
      <c r="AU729" s="148"/>
      <c r="AV729" s="148"/>
      <c r="AW729" s="148"/>
      <c r="AX729" s="148"/>
      <c r="AY729" s="148"/>
      <c r="AZ729" s="148"/>
      <c r="BA729" s="148"/>
      <c r="BB729" s="148"/>
      <c r="BC729" s="148"/>
      <c r="BD729" s="148"/>
      <c r="BE729" s="148"/>
      <c r="BF729" s="148"/>
      <c r="BG729" s="148"/>
      <c r="BH729" s="148"/>
      <c r="BI729" s="148"/>
      <c r="BJ729" s="148"/>
      <c r="BK729" s="148"/>
      <c r="BP729" s="67"/>
      <c r="BQ729"/>
    </row>
    <row r="730" spans="1:69">
      <c r="A730" s="214" t="s">
        <v>1283</v>
      </c>
      <c r="B730" s="210" t="s">
        <v>1283</v>
      </c>
      <c r="C730" s="210"/>
      <c r="D730" s="210"/>
      <c r="E730" s="148"/>
      <c r="F730" s="148"/>
      <c r="G730" s="148"/>
      <c r="H730" s="148"/>
      <c r="I730" s="148"/>
      <c r="J730" s="148"/>
      <c r="K730" s="148"/>
      <c r="L730" s="148"/>
      <c r="M730" s="148"/>
      <c r="N730" s="148">
        <f>'Resi_Solar_Leasing_22%'!E128</f>
        <v>0</v>
      </c>
      <c r="O730" s="148">
        <f>'Resi_Solar_Leasing_22%'!F128</f>
        <v>0</v>
      </c>
      <c r="P730" s="148">
        <f>'Resi_Solar_Leasing_22%'!G128</f>
        <v>0</v>
      </c>
      <c r="Q730" s="148">
        <f>'Resi_Solar_Leasing_22%'!H128</f>
        <v>0</v>
      </c>
      <c r="R730" s="148">
        <f>'Resi_Solar_Leasing_22%'!I128</f>
        <v>0</v>
      </c>
      <c r="S730" s="148">
        <f>'Resi_Solar_Leasing_22%'!J128</f>
        <v>6078.8723939995698</v>
      </c>
      <c r="T730" s="148">
        <f>'Resi_Solar_Leasing_22%'!K128</f>
        <v>5735.4379411980917</v>
      </c>
      <c r="U730" s="148">
        <f>'Resi_Solar_Leasing_22%'!L128</f>
        <v>5395.3953066497616</v>
      </c>
      <c r="V730" s="148">
        <f>'Resi_Solar_Leasing_22%'!M128</f>
        <v>5142.1832193819337</v>
      </c>
      <c r="W730" s="148">
        <f>'Resi_Solar_Leasing_22%'!N128</f>
        <v>4921.532587344298</v>
      </c>
      <c r="X730" s="148">
        <f>'Resi_Solar_Leasing_22%'!O128</f>
        <v>4725.3030467293047</v>
      </c>
      <c r="Y730" s="148">
        <f>'Resi_Solar_Leasing_22%'!P128</f>
        <v>4577.9156889595943</v>
      </c>
      <c r="Z730" s="148">
        <f>'Resi_Solar_Leasing_22%'!Q128</f>
        <v>4454.9494226125289</v>
      </c>
      <c r="AA730" s="148">
        <f>'Resi_Solar_Leasing_22%'!R128</f>
        <v>4331.9831562654608</v>
      </c>
      <c r="AB730" s="148">
        <f>'Resi_Solar_Leasing_22%'!S128</f>
        <v>4209.0168899183936</v>
      </c>
      <c r="AC730" s="148">
        <f>'Resi_Solar_Leasing_22%'!T128</f>
        <v>4086.0506235713278</v>
      </c>
      <c r="AD730" s="148">
        <f>'Resi_Solar_Leasing_22%'!U128</f>
        <v>3963.0843572242611</v>
      </c>
      <c r="AE730" s="148">
        <f>'Resi_Solar_Leasing_22%'!V128</f>
        <v>3840.1180908771935</v>
      </c>
      <c r="AF730" s="148">
        <f>'Resi_Solar_Leasing_22%'!W128</f>
        <v>3717.1518245301277</v>
      </c>
      <c r="AG730" s="148">
        <f>'Resi_Solar_Leasing_22%'!X128</f>
        <v>3594.1855581830609</v>
      </c>
      <c r="AH730" s="148">
        <f>'Resi_Solar_Leasing_22%'!Y128</f>
        <v>3471.2192918359942</v>
      </c>
      <c r="AI730" s="148">
        <f>'Resi_Solar_Leasing_22%'!Z128</f>
        <v>3348.253025488928</v>
      </c>
      <c r="AJ730" s="148">
        <f>'Resi_Solar_Leasing_22%'!AA128</f>
        <v>3225.2867591418608</v>
      </c>
      <c r="AK730" s="148">
        <f>'Resi_Solar_Leasing_22%'!AB128</f>
        <v>3102.3204927947936</v>
      </c>
      <c r="AL730" s="148">
        <f>'Resi_Solar_Leasing_22%'!AC128</f>
        <v>2979.3542264477269</v>
      </c>
      <c r="AM730" s="148">
        <f>'Resi_Solar_Leasing_22%'!AD128</f>
        <v>2856.3879601006602</v>
      </c>
      <c r="AN730" s="148">
        <f>'Resi_Solar_Leasing_22%'!AE128</f>
        <v>2733.4216937535934</v>
      </c>
      <c r="AO730" s="148">
        <f>'Resi_Solar_Leasing_22%'!AI132</f>
        <v>2790.9221725642269</v>
      </c>
      <c r="AP730" s="148"/>
      <c r="AQ730" s="148"/>
      <c r="AR730" s="148"/>
      <c r="AS730" s="148"/>
      <c r="AT730" s="148"/>
      <c r="AU730" s="148"/>
      <c r="AV730" s="148"/>
      <c r="AW730" s="148"/>
      <c r="AX730" s="148"/>
      <c r="AY730" s="148"/>
      <c r="AZ730" s="148"/>
      <c r="BA730" s="148"/>
      <c r="BB730" s="148"/>
      <c r="BC730" s="148"/>
      <c r="BD730" s="148"/>
      <c r="BE730" s="148"/>
      <c r="BF730" s="148"/>
      <c r="BG730" s="148"/>
      <c r="BH730" s="148"/>
      <c r="BI730" s="148"/>
      <c r="BJ730" s="148"/>
      <c r="BK730" s="148"/>
      <c r="BP730" s="67"/>
      <c r="BQ730"/>
    </row>
    <row r="731" spans="1:69">
      <c r="A731" s="214" t="s">
        <v>1284</v>
      </c>
      <c r="B731" s="210" t="s">
        <v>1284</v>
      </c>
      <c r="C731" s="210"/>
      <c r="D731" s="210"/>
      <c r="E731" s="148"/>
      <c r="F731" s="148"/>
      <c r="G731" s="148"/>
      <c r="H731" s="148"/>
      <c r="I731" s="148"/>
      <c r="J731" s="148"/>
      <c r="K731" s="148"/>
      <c r="L731" s="148"/>
      <c r="M731" s="148"/>
      <c r="N731" s="148">
        <f>'Resi_Solar_Leasing_10%'!E129</f>
        <v>0</v>
      </c>
      <c r="O731" s="148">
        <f>'Resi_Solar_Leasing_10%'!F129</f>
        <v>0</v>
      </c>
      <c r="P731" s="148">
        <f>'Resi_Solar_Leasing_10%'!G129</f>
        <v>0</v>
      </c>
      <c r="Q731" s="148">
        <f>'Resi_Solar_Leasing_10%'!H129</f>
        <v>0</v>
      </c>
      <c r="R731" s="148">
        <f>'Resi_Solar_Leasing_10%'!I129</f>
        <v>0</v>
      </c>
      <c r="S731" s="148">
        <f>'Resi_Solar_Leasing_10%'!J129</f>
        <v>0</v>
      </c>
      <c r="T731" s="148">
        <f>'Resi_Solar_Leasing_10%'!K129</f>
        <v>6074.1086043181867</v>
      </c>
      <c r="U731" s="148">
        <f>'Resi_Solar_Leasing_10%'!L129</f>
        <v>5717.7166435833478</v>
      </c>
      <c r="V731" s="148">
        <f>'Resi_Solar_Leasing_10%'!M129</f>
        <v>5364.9451630063604</v>
      </c>
      <c r="W731" s="148">
        <f>'Resi_Solar_Leasing_10%'!N129</f>
        <v>5104.857974470362</v>
      </c>
      <c r="X731" s="148">
        <f>'Resi_Solar_Leasing_10%'!O129</f>
        <v>4879.5273954497343</v>
      </c>
      <c r="Y731" s="148">
        <f>'Resi_Solar_Leasing_10%'!P129</f>
        <v>4680.2642735656364</v>
      </c>
      <c r="Z731" s="148">
        <f>'Resi_Solar_Leasing_10%'!Q129</f>
        <v>4533.1360659545944</v>
      </c>
      <c r="AA731" s="148">
        <f>'Resi_Solar_Leasing_10%'!R129</f>
        <v>4412.0753154800805</v>
      </c>
      <c r="AB731" s="148">
        <f>'Resi_Solar_Leasing_10%'!S129</f>
        <v>4291.0145650055656</v>
      </c>
      <c r="AC731" s="148">
        <f>'Resi_Solar_Leasing_10%'!T129</f>
        <v>4169.9538145310526</v>
      </c>
      <c r="AD731" s="148">
        <f>'Resi_Solar_Leasing_10%'!U129</f>
        <v>4048.8930640565386</v>
      </c>
      <c r="AE731" s="148">
        <f>'Resi_Solar_Leasing_10%'!V129</f>
        <v>3927.8323135820256</v>
      </c>
      <c r="AF731" s="148">
        <f>'Resi_Solar_Leasing_10%'!W129</f>
        <v>3806.7715631075116</v>
      </c>
      <c r="AG731" s="148">
        <f>'Resi_Solar_Leasing_10%'!X129</f>
        <v>3685.7108126329986</v>
      </c>
      <c r="AH731" s="148">
        <f>'Resi_Solar_Leasing_10%'!Y129</f>
        <v>3564.6500621584851</v>
      </c>
      <c r="AI731" s="148">
        <f>'Resi_Solar_Leasing_10%'!Z129</f>
        <v>3443.5893116839707</v>
      </c>
      <c r="AJ731" s="148">
        <f>'Resi_Solar_Leasing_10%'!AA129</f>
        <v>3322.5285612094585</v>
      </c>
      <c r="AK731" s="148">
        <f>'Resi_Solar_Leasing_10%'!AB129</f>
        <v>3201.4678107349441</v>
      </c>
      <c r="AL731" s="148">
        <f>'Resi_Solar_Leasing_10%'!AC129</f>
        <v>3080.4070602604306</v>
      </c>
      <c r="AM731" s="148">
        <f>'Resi_Solar_Leasing_10%'!AD129</f>
        <v>2959.3463097859171</v>
      </c>
      <c r="AN731" s="148">
        <f>'Resi_Solar_Leasing_10%'!AE129</f>
        <v>2838.2855593114032</v>
      </c>
      <c r="AO731" s="148">
        <f>'Resi_Solar_Leasing_10%'!AI133</f>
        <v>2857.6080623195203</v>
      </c>
      <c r="AP731" s="148"/>
      <c r="AQ731" s="148"/>
      <c r="AR731" s="148"/>
      <c r="AS731" s="148"/>
      <c r="AT731" s="148"/>
      <c r="AU731" s="148"/>
      <c r="AV731" s="148"/>
      <c r="AW731" s="148"/>
      <c r="AX731" s="148"/>
      <c r="AY731" s="148"/>
      <c r="AZ731" s="148"/>
      <c r="BA731" s="148"/>
      <c r="BB731" s="148"/>
      <c r="BC731" s="148"/>
      <c r="BD731" s="148"/>
      <c r="BE731" s="148"/>
      <c r="BF731" s="148"/>
      <c r="BG731" s="148"/>
      <c r="BH731" s="148"/>
      <c r="BI731" s="148"/>
      <c r="BJ731" s="148"/>
      <c r="BK731" s="148"/>
      <c r="BP731" s="67"/>
      <c r="BQ731"/>
    </row>
    <row r="732" spans="1:69">
      <c r="A732" s="214" t="s">
        <v>1285</v>
      </c>
      <c r="B732" s="210" t="s">
        <v>1285</v>
      </c>
      <c r="C732" s="210"/>
      <c r="D732" s="210"/>
      <c r="E732" s="148"/>
      <c r="F732" s="148"/>
      <c r="G732" s="148"/>
      <c r="H732" s="148"/>
      <c r="I732" s="148"/>
      <c r="J732" s="148"/>
      <c r="K732" s="148"/>
      <c r="L732" s="148"/>
      <c r="M732" s="148"/>
      <c r="N732" s="148">
        <f>'Resi_Solar_Leasing_10%'!E130</f>
        <v>0</v>
      </c>
      <c r="O732" s="148">
        <f>'Resi_Solar_Leasing_10%'!F130</f>
        <v>0</v>
      </c>
      <c r="P732" s="148">
        <f>'Resi_Solar_Leasing_10%'!G130</f>
        <v>0</v>
      </c>
      <c r="Q732" s="148">
        <f>'Resi_Solar_Leasing_10%'!H130</f>
        <v>0</v>
      </c>
      <c r="R732" s="148">
        <f>'Resi_Solar_Leasing_10%'!I130</f>
        <v>0</v>
      </c>
      <c r="S732" s="148">
        <f>'Resi_Solar_Leasing_10%'!J130</f>
        <v>0</v>
      </c>
      <c r="T732" s="148">
        <f>'Resi_Solar_Leasing_10%'!K130</f>
        <v>0</v>
      </c>
      <c r="U732" s="148">
        <f>'Resi_Solar_Leasing_10%'!L130</f>
        <v>6074.1086043181867</v>
      </c>
      <c r="V732" s="148">
        <f>'Resi_Solar_Leasing_10%'!M130</f>
        <v>5717.7166435833478</v>
      </c>
      <c r="W732" s="148">
        <f>'Resi_Solar_Leasing_10%'!N130</f>
        <v>5364.9451630063604</v>
      </c>
      <c r="X732" s="148">
        <f>'Resi_Solar_Leasing_10%'!O130</f>
        <v>5104.857974470362</v>
      </c>
      <c r="Y732" s="148">
        <f>'Resi_Solar_Leasing_10%'!P130</f>
        <v>4879.5273954497343</v>
      </c>
      <c r="Z732" s="148">
        <f>'Resi_Solar_Leasing_10%'!Q130</f>
        <v>4680.2642735656364</v>
      </c>
      <c r="AA732" s="148">
        <f>'Resi_Solar_Leasing_10%'!R130</f>
        <v>4533.1360659545944</v>
      </c>
      <c r="AB732" s="148">
        <f>'Resi_Solar_Leasing_10%'!S130</f>
        <v>4412.0753154800805</v>
      </c>
      <c r="AC732" s="148">
        <f>'Resi_Solar_Leasing_10%'!T130</f>
        <v>4291.0145650055656</v>
      </c>
      <c r="AD732" s="148">
        <f>'Resi_Solar_Leasing_10%'!U130</f>
        <v>4169.9538145310526</v>
      </c>
      <c r="AE732" s="148">
        <f>'Resi_Solar_Leasing_10%'!V130</f>
        <v>4048.8930640565386</v>
      </c>
      <c r="AF732" s="148">
        <f>'Resi_Solar_Leasing_10%'!W130</f>
        <v>3927.8323135820256</v>
      </c>
      <c r="AG732" s="148">
        <f>'Resi_Solar_Leasing_10%'!X130</f>
        <v>3806.7715631075116</v>
      </c>
      <c r="AH732" s="148">
        <f>'Resi_Solar_Leasing_10%'!Y130</f>
        <v>3685.7108126329986</v>
      </c>
      <c r="AI732" s="148">
        <f>'Resi_Solar_Leasing_10%'!Z130</f>
        <v>3564.6500621584851</v>
      </c>
      <c r="AJ732" s="148">
        <f>'Resi_Solar_Leasing_10%'!AA130</f>
        <v>3443.5893116839707</v>
      </c>
      <c r="AK732" s="148">
        <f>'Resi_Solar_Leasing_10%'!AB130</f>
        <v>3322.5285612094585</v>
      </c>
      <c r="AL732" s="148">
        <f>'Resi_Solar_Leasing_10%'!AC130</f>
        <v>3201.4678107349441</v>
      </c>
      <c r="AM732" s="148">
        <f>'Resi_Solar_Leasing_10%'!AD130</f>
        <v>3080.4070602604306</v>
      </c>
      <c r="AN732" s="148">
        <f>'Resi_Solar_Leasing_10%'!AE130</f>
        <v>2959.3463097859171</v>
      </c>
      <c r="AO732" s="148">
        <f>'Resi_Solar_Leasing_10%'!AI134</f>
        <v>2939.2068613031211</v>
      </c>
      <c r="AP732" s="148"/>
      <c r="AQ732" s="148"/>
      <c r="AR732" s="148"/>
      <c r="AS732" s="148"/>
      <c r="AT732" s="148"/>
      <c r="AU732" s="148"/>
      <c r="AV732" s="148"/>
      <c r="AW732" s="148"/>
      <c r="AX732" s="148"/>
      <c r="AY732" s="148"/>
      <c r="AZ732" s="148"/>
      <c r="BA732" s="148"/>
      <c r="BB732" s="148"/>
      <c r="BC732" s="148"/>
      <c r="BD732" s="148"/>
      <c r="BE732" s="148"/>
      <c r="BF732" s="148"/>
      <c r="BG732" s="148"/>
      <c r="BH732" s="148"/>
      <c r="BI732" s="148"/>
      <c r="BJ732" s="148"/>
      <c r="BK732" s="148"/>
      <c r="BP732" s="67"/>
      <c r="BQ732"/>
    </row>
    <row r="733" spans="1:69">
      <c r="A733" s="214" t="s">
        <v>1286</v>
      </c>
      <c r="B733" s="210" t="s">
        <v>1286</v>
      </c>
      <c r="C733" s="210"/>
      <c r="D733" s="210"/>
      <c r="E733" s="148"/>
      <c r="F733" s="148"/>
      <c r="G733" s="148"/>
      <c r="H733" s="148"/>
      <c r="I733" s="148"/>
      <c r="J733" s="148"/>
      <c r="K733" s="148"/>
      <c r="L733" s="148"/>
      <c r="M733" s="148"/>
      <c r="N733" s="148">
        <f>'Resi_Solar_Leasing_10%'!E131</f>
        <v>0</v>
      </c>
      <c r="O733" s="148">
        <f>'Resi_Solar_Leasing_10%'!F131</f>
        <v>0</v>
      </c>
      <c r="P733" s="148">
        <f>'Resi_Solar_Leasing_10%'!G131</f>
        <v>0</v>
      </c>
      <c r="Q733" s="148">
        <f>'Resi_Solar_Leasing_10%'!H131</f>
        <v>0</v>
      </c>
      <c r="R733" s="148">
        <f>'Resi_Solar_Leasing_10%'!I131</f>
        <v>0</v>
      </c>
      <c r="S733" s="148">
        <f>'Resi_Solar_Leasing_10%'!J131</f>
        <v>0</v>
      </c>
      <c r="T733" s="148">
        <f>'Resi_Solar_Leasing_10%'!K131</f>
        <v>0</v>
      </c>
      <c r="U733" s="148">
        <f>'Resi_Solar_Leasing_10%'!L131</f>
        <v>0</v>
      </c>
      <c r="V733" s="148">
        <f>'Resi_Solar_Leasing_10%'!M131</f>
        <v>6004.5021102217934</v>
      </c>
      <c r="W733" s="148">
        <f>'Resi_Solar_Leasing_10%'!N131</f>
        <v>5652.1942376267771</v>
      </c>
      <c r="X733" s="148">
        <f>'Resi_Solar_Leasing_10%'!O131</f>
        <v>5303.4653561502901</v>
      </c>
      <c r="Y733" s="148">
        <f>'Resi_Solar_Leasing_10%'!P131</f>
        <v>5046.3586473081359</v>
      </c>
      <c r="Z733" s="148">
        <f>'Resi_Solar_Leasing_10%'!Q131</f>
        <v>4823.6102532038576</v>
      </c>
      <c r="AA733" s="148">
        <f>'Resi_Solar_Leasing_10%'!R131</f>
        <v>4626.6305951529866</v>
      </c>
      <c r="AB733" s="148">
        <f>'Resi_Solar_Leasing_10%'!S131</f>
        <v>4481.1884092089285</v>
      </c>
      <c r="AC733" s="148">
        <f>'Resi_Solar_Leasing_10%'!T131</f>
        <v>4361.5149593182759</v>
      </c>
      <c r="AD733" s="148">
        <f>'Resi_Solar_Leasing_10%'!U131</f>
        <v>4241.8415094276224</v>
      </c>
      <c r="AE733" s="148">
        <f>'Resi_Solar_Leasing_10%'!V131</f>
        <v>4122.1680595369708</v>
      </c>
      <c r="AF733" s="148">
        <f>'Resi_Solar_Leasing_10%'!W131</f>
        <v>4002.4946096463186</v>
      </c>
      <c r="AG733" s="148">
        <f>'Resi_Solar_Leasing_10%'!X131</f>
        <v>3882.8211597556674</v>
      </c>
      <c r="AH733" s="148">
        <f>'Resi_Solar_Leasing_10%'!Y131</f>
        <v>3763.1477098650148</v>
      </c>
      <c r="AI733" s="148">
        <f>'Resi_Solar_Leasing_10%'!Z131</f>
        <v>3643.4742599743636</v>
      </c>
      <c r="AJ733" s="148">
        <f>'Resi_Solar_Leasing_10%'!AA131</f>
        <v>3523.8008100837114</v>
      </c>
      <c r="AK733" s="148">
        <f>'Resi_Solar_Leasing_10%'!AB131</f>
        <v>3404.1273601930588</v>
      </c>
      <c r="AL733" s="148">
        <f>'Resi_Solar_Leasing_10%'!AC131</f>
        <v>3284.4539103024081</v>
      </c>
      <c r="AM733" s="148">
        <f>'Resi_Solar_Leasing_10%'!AD131</f>
        <v>3164.7804604117555</v>
      </c>
      <c r="AN733" s="148">
        <f>'Resi_Solar_Leasing_10%'!AE131</f>
        <v>3045.1070105211033</v>
      </c>
      <c r="AO733" s="148">
        <f>'Resi_Solar_Leasing_10%'!AI135</f>
        <v>3018.0310591189996</v>
      </c>
      <c r="AP733" s="148"/>
      <c r="AQ733" s="148"/>
      <c r="AR733" s="148"/>
      <c r="AS733" s="148"/>
      <c r="AT733" s="148"/>
      <c r="AU733" s="148"/>
      <c r="AV733" s="148"/>
      <c r="AW733" s="148"/>
      <c r="AX733" s="148"/>
      <c r="AY733" s="148"/>
      <c r="AZ733" s="148"/>
      <c r="BA733" s="148"/>
      <c r="BB733" s="148"/>
      <c r="BC733" s="148"/>
      <c r="BD733" s="148"/>
      <c r="BE733" s="148"/>
      <c r="BF733" s="148"/>
      <c r="BG733" s="148"/>
      <c r="BH733" s="148"/>
      <c r="BI733" s="148"/>
      <c r="BJ733" s="148"/>
      <c r="BK733" s="148"/>
      <c r="BP733" s="67"/>
      <c r="BQ733"/>
    </row>
    <row r="734" spans="1:69">
      <c r="A734" s="214" t="s">
        <v>1287</v>
      </c>
      <c r="B734" s="210" t="s">
        <v>1287</v>
      </c>
      <c r="C734" s="210"/>
      <c r="D734" s="210"/>
      <c r="E734" s="148"/>
      <c r="F734" s="148"/>
      <c r="G734" s="148"/>
      <c r="H734" s="148"/>
      <c r="I734" s="148"/>
      <c r="J734" s="148"/>
      <c r="K734" s="148"/>
      <c r="L734" s="148"/>
      <c r="M734" s="148"/>
      <c r="N734" s="148">
        <f>'Resi_Solar_Leasing_10%'!E132</f>
        <v>0</v>
      </c>
      <c r="O734" s="148">
        <f>'Resi_Solar_Leasing_10%'!F132</f>
        <v>0</v>
      </c>
      <c r="P734" s="148">
        <f>'Resi_Solar_Leasing_10%'!G132</f>
        <v>0</v>
      </c>
      <c r="Q734" s="148">
        <f>'Resi_Solar_Leasing_10%'!H132</f>
        <v>0</v>
      </c>
      <c r="R734" s="148">
        <f>'Resi_Solar_Leasing_10%'!I132</f>
        <v>0</v>
      </c>
      <c r="S734" s="148">
        <f>'Resi_Solar_Leasing_10%'!J132</f>
        <v>0</v>
      </c>
      <c r="T734" s="148">
        <f>'Resi_Solar_Leasing_10%'!K132</f>
        <v>0</v>
      </c>
      <c r="U734" s="148">
        <f>'Resi_Solar_Leasing_10%'!L132</f>
        <v>0</v>
      </c>
      <c r="V734" s="148">
        <f>'Resi_Solar_Leasing_10%'!M132</f>
        <v>0</v>
      </c>
      <c r="W734" s="148">
        <f>'Resi_Solar_Leasing_10%'!N132</f>
        <v>5934.8956161253991</v>
      </c>
      <c r="X734" s="148">
        <f>'Resi_Solar_Leasing_10%'!O132</f>
        <v>5586.6718316702054</v>
      </c>
      <c r="Y734" s="148">
        <f>'Resi_Solar_Leasing_10%'!P132</f>
        <v>5241.9855492942188</v>
      </c>
      <c r="Z734" s="148">
        <f>'Resi_Solar_Leasing_10%'!Q132</f>
        <v>4987.8593201459098</v>
      </c>
      <c r="AA734" s="148">
        <f>'Resi_Solar_Leasing_10%'!R132</f>
        <v>4767.69311095798</v>
      </c>
      <c r="AB734" s="148">
        <f>'Resi_Solar_Leasing_10%'!S132</f>
        <v>4572.9969167403369</v>
      </c>
      <c r="AC734" s="148">
        <f>'Resi_Solar_Leasing_10%'!T132</f>
        <v>4429.2407524632617</v>
      </c>
      <c r="AD734" s="148">
        <f>'Resi_Solar_Leasing_10%'!U132</f>
        <v>4310.9546031564705</v>
      </c>
      <c r="AE734" s="148">
        <f>'Resi_Solar_Leasing_10%'!V132</f>
        <v>4192.6684538496793</v>
      </c>
      <c r="AF734" s="148">
        <f>'Resi_Solar_Leasing_10%'!W132</f>
        <v>4074.382304542889</v>
      </c>
      <c r="AG734" s="148">
        <f>'Resi_Solar_Leasing_10%'!X132</f>
        <v>3956.0961552360982</v>
      </c>
      <c r="AH734" s="148">
        <f>'Resi_Solar_Leasing_10%'!Y132</f>
        <v>3837.8100059293088</v>
      </c>
      <c r="AI734" s="148">
        <f>'Resi_Solar_Leasing_10%'!Z132</f>
        <v>3719.5238566225175</v>
      </c>
      <c r="AJ734" s="148">
        <f>'Resi_Solar_Leasing_10%'!AA132</f>
        <v>3601.2377073157281</v>
      </c>
      <c r="AK734" s="148">
        <f>'Resi_Solar_Leasing_10%'!AB132</f>
        <v>3482.9515580089374</v>
      </c>
      <c r="AL734" s="148">
        <f>'Resi_Solar_Leasing_10%'!AC132</f>
        <v>3364.6654087021466</v>
      </c>
      <c r="AM734" s="148">
        <f>'Resi_Solar_Leasing_10%'!AD132</f>
        <v>3246.3792593953572</v>
      </c>
      <c r="AN734" s="148">
        <f>'Resi_Solar_Leasing_10%'!AE132</f>
        <v>3128.0931100885664</v>
      </c>
      <c r="AO734" s="148">
        <f>'Resi_Solar_Leasing_10%'!AI136</f>
        <v>3094.0806557671553</v>
      </c>
      <c r="AP734" s="148"/>
      <c r="AQ734" s="148"/>
      <c r="AR734" s="148"/>
      <c r="AS734" s="148"/>
      <c r="AT734" s="148"/>
      <c r="AU734" s="148"/>
      <c r="AV734" s="148"/>
      <c r="AW734" s="148"/>
      <c r="AX734" s="148"/>
      <c r="AY734" s="148"/>
      <c r="AZ734" s="148"/>
      <c r="BA734" s="148"/>
      <c r="BB734" s="148"/>
      <c r="BC734" s="148"/>
      <c r="BD734" s="148"/>
      <c r="BE734" s="148"/>
      <c r="BF734" s="148"/>
      <c r="BG734" s="148"/>
      <c r="BH734" s="148"/>
      <c r="BI734" s="148"/>
      <c r="BJ734" s="148"/>
      <c r="BK734" s="148"/>
      <c r="BP734" s="67"/>
      <c r="BQ734"/>
    </row>
    <row r="735" spans="1:69">
      <c r="A735" s="214" t="s">
        <v>1288</v>
      </c>
      <c r="B735" s="210" t="s">
        <v>1288</v>
      </c>
      <c r="C735" s="210"/>
      <c r="D735" s="210"/>
      <c r="E735" s="148"/>
      <c r="F735" s="148"/>
      <c r="G735" s="148"/>
      <c r="H735" s="148"/>
      <c r="I735" s="148"/>
      <c r="J735" s="148"/>
      <c r="K735" s="148"/>
      <c r="L735" s="148"/>
      <c r="M735" s="148"/>
      <c r="N735" s="148">
        <f>'Resi_Solar_Leasing_10%'!E133</f>
        <v>0</v>
      </c>
      <c r="O735" s="148">
        <f>'Resi_Solar_Leasing_10%'!F133</f>
        <v>0</v>
      </c>
      <c r="P735" s="148">
        <f>'Resi_Solar_Leasing_10%'!G133</f>
        <v>0</v>
      </c>
      <c r="Q735" s="148">
        <f>'Resi_Solar_Leasing_10%'!H133</f>
        <v>0</v>
      </c>
      <c r="R735" s="148">
        <f>'Resi_Solar_Leasing_10%'!I133</f>
        <v>0</v>
      </c>
      <c r="S735" s="148">
        <f>'Resi_Solar_Leasing_10%'!J133</f>
        <v>0</v>
      </c>
      <c r="T735" s="148">
        <f>'Resi_Solar_Leasing_10%'!K133</f>
        <v>0</v>
      </c>
      <c r="U735" s="148">
        <f>'Resi_Solar_Leasing_10%'!L133</f>
        <v>0</v>
      </c>
      <c r="V735" s="148">
        <f>'Resi_Solar_Leasing_10%'!M133</f>
        <v>0</v>
      </c>
      <c r="W735" s="148">
        <f>'Resi_Solar_Leasing_10%'!N133</f>
        <v>0</v>
      </c>
      <c r="X735" s="148">
        <f>'Resi_Solar_Leasing_10%'!O133</f>
        <v>5865.2891220290057</v>
      </c>
      <c r="Y735" s="148">
        <f>'Resi_Solar_Leasing_10%'!P133</f>
        <v>5521.1494257136346</v>
      </c>
      <c r="Z735" s="148">
        <f>'Resi_Solar_Leasing_10%'!Q133</f>
        <v>5180.5057424381484</v>
      </c>
      <c r="AA735" s="148">
        <f>'Resi_Solar_Leasing_10%'!R133</f>
        <v>4929.3599929836846</v>
      </c>
      <c r="AB735" s="148">
        <f>'Resi_Solar_Leasing_10%'!S133</f>
        <v>4711.7759687121033</v>
      </c>
      <c r="AC735" s="148">
        <f>'Resi_Solar_Leasing_10%'!T133</f>
        <v>4519.3632383276872</v>
      </c>
      <c r="AD735" s="148">
        <f>'Resi_Solar_Leasing_10%'!U133</f>
        <v>4377.2930957175959</v>
      </c>
      <c r="AE735" s="148">
        <f>'Resi_Solar_Leasing_10%'!V133</f>
        <v>4260.394246994666</v>
      </c>
      <c r="AF735" s="148">
        <f>'Resi_Solar_Leasing_10%'!W133</f>
        <v>4143.4953982717361</v>
      </c>
      <c r="AG735" s="148">
        <f>'Resi_Solar_Leasing_10%'!X133</f>
        <v>4026.5965495488076</v>
      </c>
      <c r="AH735" s="148">
        <f>'Resi_Solar_Leasing_10%'!Y133</f>
        <v>3909.6977008258787</v>
      </c>
      <c r="AI735" s="148">
        <f>'Resi_Solar_Leasing_10%'!Z133</f>
        <v>3792.7988521029506</v>
      </c>
      <c r="AJ735" s="148">
        <f>'Resi_Solar_Leasing_10%'!AA133</f>
        <v>3675.9000033800207</v>
      </c>
      <c r="AK735" s="148">
        <f>'Resi_Solar_Leasing_10%'!AB133</f>
        <v>3559.0011546570931</v>
      </c>
      <c r="AL735" s="148">
        <f>'Resi_Solar_Leasing_10%'!AC133</f>
        <v>3442.1023059341637</v>
      </c>
      <c r="AM735" s="148">
        <f>'Resi_Solar_Leasing_10%'!AD133</f>
        <v>3325.2034572112348</v>
      </c>
      <c r="AN735" s="148">
        <f>'Resi_Solar_Leasing_10%'!AE133</f>
        <v>3208.3046084883067</v>
      </c>
      <c r="AO735" s="148">
        <f>'Resi_Solar_Leasing_10%'!AI137</f>
        <v>3167.8353528843245</v>
      </c>
      <c r="AP735" s="148"/>
      <c r="AQ735" s="148"/>
      <c r="AR735" s="148"/>
      <c r="AS735" s="148"/>
      <c r="AT735" s="148"/>
      <c r="AU735" s="148"/>
      <c r="AV735" s="148"/>
      <c r="AW735" s="148"/>
      <c r="AX735" s="148"/>
      <c r="AY735" s="148"/>
      <c r="AZ735" s="148"/>
      <c r="BA735" s="148"/>
      <c r="BB735" s="148"/>
      <c r="BC735" s="148"/>
      <c r="BD735" s="148"/>
      <c r="BE735" s="148"/>
      <c r="BF735" s="148"/>
      <c r="BG735" s="148"/>
      <c r="BH735" s="148"/>
      <c r="BI735" s="148"/>
      <c r="BJ735" s="148"/>
      <c r="BK735" s="148"/>
      <c r="BP735" s="67"/>
      <c r="BQ735"/>
    </row>
    <row r="736" spans="1:69">
      <c r="A736" s="214" t="s">
        <v>1289</v>
      </c>
      <c r="B736" s="210" t="s">
        <v>1289</v>
      </c>
      <c r="C736" s="210"/>
      <c r="D736" s="210"/>
      <c r="E736" s="148"/>
      <c r="F736" s="148"/>
      <c r="G736" s="148"/>
      <c r="H736" s="148"/>
      <c r="I736" s="148"/>
      <c r="J736" s="148"/>
      <c r="K736" s="148"/>
      <c r="L736" s="148"/>
      <c r="M736" s="148"/>
      <c r="N736" s="148">
        <f>'Resi_Solar_Leasing_10%'!E134</f>
        <v>0</v>
      </c>
      <c r="O736" s="148">
        <f>'Resi_Solar_Leasing_10%'!F134</f>
        <v>0</v>
      </c>
      <c r="P736" s="148">
        <f>'Resi_Solar_Leasing_10%'!G134</f>
        <v>0</v>
      </c>
      <c r="Q736" s="148">
        <f>'Resi_Solar_Leasing_10%'!H134</f>
        <v>0</v>
      </c>
      <c r="R736" s="148">
        <f>'Resi_Solar_Leasing_10%'!I134</f>
        <v>0</v>
      </c>
      <c r="S736" s="148">
        <f>'Resi_Solar_Leasing_10%'!J134</f>
        <v>0</v>
      </c>
      <c r="T736" s="148">
        <f>'Resi_Solar_Leasing_10%'!K134</f>
        <v>0</v>
      </c>
      <c r="U736" s="148">
        <f>'Resi_Solar_Leasing_10%'!L134</f>
        <v>0</v>
      </c>
      <c r="V736" s="148">
        <f>'Resi_Solar_Leasing_10%'!M134</f>
        <v>0</v>
      </c>
      <c r="W736" s="148">
        <f>'Resi_Solar_Leasing_10%'!N134</f>
        <v>0</v>
      </c>
      <c r="X736" s="148">
        <f>'Resi_Solar_Leasing_10%'!O134</f>
        <v>0</v>
      </c>
      <c r="Y736" s="148">
        <f>'Resi_Solar_Leasing_10%'!P134</f>
        <v>5795.6826279326115</v>
      </c>
      <c r="Z736" s="148">
        <f>'Resi_Solar_Leasing_10%'!Q134</f>
        <v>5455.6270197570639</v>
      </c>
      <c r="AA736" s="148">
        <f>'Resi_Solar_Leasing_10%'!R134</f>
        <v>5119.0259355820781</v>
      </c>
      <c r="AB736" s="148">
        <f>'Resi_Solar_Leasing_10%'!S134</f>
        <v>4870.8606658214585</v>
      </c>
      <c r="AC736" s="148">
        <f>'Resi_Solar_Leasing_10%'!T134</f>
        <v>4655.8588264662267</v>
      </c>
      <c r="AD736" s="148">
        <f>'Resi_Solar_Leasing_10%'!U134</f>
        <v>4465.7295599150375</v>
      </c>
      <c r="AE736" s="148">
        <f>'Resi_Solar_Leasing_10%'!V134</f>
        <v>4325.34543897193</v>
      </c>
      <c r="AF736" s="148">
        <f>'Resi_Solar_Leasing_10%'!W134</f>
        <v>4209.8338908328615</v>
      </c>
      <c r="AG736" s="148">
        <f>'Resi_Solar_Leasing_10%'!X134</f>
        <v>4094.322342693793</v>
      </c>
      <c r="AH736" s="148">
        <f>'Resi_Solar_Leasing_10%'!Y134</f>
        <v>3978.8107945547263</v>
      </c>
      <c r="AI736" s="148">
        <f>'Resi_Solar_Leasing_10%'!Z134</f>
        <v>3863.2992464156587</v>
      </c>
      <c r="AJ736" s="148">
        <f>'Resi_Solar_Leasing_10%'!AA134</f>
        <v>3747.7876982765924</v>
      </c>
      <c r="AK736" s="148">
        <f>'Resi_Solar_Leasing_10%'!AB134</f>
        <v>3632.2761501375239</v>
      </c>
      <c r="AL736" s="148">
        <f>'Resi_Solar_Leasing_10%'!AC134</f>
        <v>3516.7646019984577</v>
      </c>
      <c r="AM736" s="148">
        <f>'Resi_Solar_Leasing_10%'!AD134</f>
        <v>3401.2530538593901</v>
      </c>
      <c r="AN736" s="148">
        <f>'Resi_Solar_Leasing_10%'!AE134</f>
        <v>3285.7415057203225</v>
      </c>
      <c r="AO736" s="148">
        <f>'Resi_Solar_Leasing_10%'!AI138</f>
        <v>3239.3397064951923</v>
      </c>
      <c r="AP736" s="148"/>
      <c r="AQ736" s="148"/>
      <c r="AR736" s="148"/>
      <c r="AS736" s="148"/>
      <c r="AT736" s="148"/>
      <c r="AU736" s="148"/>
      <c r="AV736" s="148"/>
      <c r="AW736" s="148"/>
      <c r="AX736" s="148"/>
      <c r="AY736" s="148"/>
      <c r="AZ736" s="148"/>
      <c r="BA736" s="148"/>
      <c r="BB736" s="148"/>
      <c r="BC736" s="148"/>
      <c r="BD736" s="148"/>
      <c r="BE736" s="148"/>
      <c r="BF736" s="148"/>
      <c r="BG736" s="148"/>
      <c r="BH736" s="148"/>
      <c r="BI736" s="148"/>
      <c r="BJ736" s="148"/>
      <c r="BK736" s="148"/>
      <c r="BP736" s="67"/>
      <c r="BQ736"/>
    </row>
    <row r="737" spans="1:69">
      <c r="A737" s="214" t="s">
        <v>1290</v>
      </c>
      <c r="B737" s="210" t="s">
        <v>1290</v>
      </c>
      <c r="C737" s="210"/>
      <c r="D737" s="210"/>
      <c r="E737" s="148"/>
      <c r="F737" s="148"/>
      <c r="G737" s="148"/>
      <c r="H737" s="148"/>
      <c r="I737" s="148"/>
      <c r="J737" s="148"/>
      <c r="K737" s="148"/>
      <c r="L737" s="148"/>
      <c r="M737" s="148"/>
      <c r="N737" s="148">
        <f>'Resi_Solar_Leasing_10%'!E135</f>
        <v>0</v>
      </c>
      <c r="O737" s="148">
        <f>'Resi_Solar_Leasing_10%'!F135</f>
        <v>0</v>
      </c>
      <c r="P737" s="148">
        <f>'Resi_Solar_Leasing_10%'!G135</f>
        <v>0</v>
      </c>
      <c r="Q737" s="148">
        <f>'Resi_Solar_Leasing_10%'!H135</f>
        <v>0</v>
      </c>
      <c r="R737" s="148">
        <f>'Resi_Solar_Leasing_10%'!I135</f>
        <v>0</v>
      </c>
      <c r="S737" s="148">
        <f>'Resi_Solar_Leasing_10%'!J135</f>
        <v>0</v>
      </c>
      <c r="T737" s="148">
        <f>'Resi_Solar_Leasing_10%'!K135</f>
        <v>0</v>
      </c>
      <c r="U737" s="148">
        <f>'Resi_Solar_Leasing_10%'!L135</f>
        <v>0</v>
      </c>
      <c r="V737" s="148">
        <f>'Resi_Solar_Leasing_10%'!M135</f>
        <v>0</v>
      </c>
      <c r="W737" s="148">
        <f>'Resi_Solar_Leasing_10%'!N135</f>
        <v>0</v>
      </c>
      <c r="X737" s="148">
        <f>'Resi_Solar_Leasing_10%'!O135</f>
        <v>0</v>
      </c>
      <c r="Y737" s="148">
        <f>'Resi_Solar_Leasing_10%'!P135</f>
        <v>0</v>
      </c>
      <c r="Z737" s="148">
        <f>'Resi_Solar_Leasing_10%'!Q135</f>
        <v>5726.0761338362172</v>
      </c>
      <c r="AA737" s="148">
        <f>'Resi_Solar_Leasing_10%'!R135</f>
        <v>5390.1046138004931</v>
      </c>
      <c r="AB737" s="148">
        <f>'Resi_Solar_Leasing_10%'!S135</f>
        <v>5057.5461287260077</v>
      </c>
      <c r="AC737" s="148">
        <f>'Resi_Solar_Leasing_10%'!T135</f>
        <v>4812.3613386592324</v>
      </c>
      <c r="AD737" s="148">
        <f>'Resi_Solar_Leasing_10%'!U135</f>
        <v>4599.94168422035</v>
      </c>
      <c r="AE737" s="148">
        <f>'Resi_Solar_Leasing_10%'!V135</f>
        <v>4412.0958815023878</v>
      </c>
      <c r="AF737" s="148">
        <f>'Resi_Solar_Leasing_10%'!W135</f>
        <v>4273.3977822262641</v>
      </c>
      <c r="AG737" s="148">
        <f>'Resi_Solar_Leasing_10%'!X135</f>
        <v>4159.273534671057</v>
      </c>
      <c r="AH737" s="148">
        <f>'Resi_Solar_Leasing_10%'!Y135</f>
        <v>4045.1492871158498</v>
      </c>
      <c r="AI737" s="148">
        <f>'Resi_Solar_Leasing_10%'!Z135</f>
        <v>3931.0250395606449</v>
      </c>
      <c r="AJ737" s="148">
        <f>'Resi_Solar_Leasing_10%'!AA135</f>
        <v>3816.9007920054387</v>
      </c>
      <c r="AK737" s="148">
        <f>'Resi_Solar_Leasing_10%'!AB135</f>
        <v>3702.7765444502343</v>
      </c>
      <c r="AL737" s="148">
        <f>'Resi_Solar_Leasing_10%'!AC135</f>
        <v>3588.6522968950271</v>
      </c>
      <c r="AM737" s="148">
        <f>'Resi_Solar_Leasing_10%'!AD135</f>
        <v>3474.5280493398227</v>
      </c>
      <c r="AN737" s="148">
        <f>'Resi_Solar_Leasing_10%'!AE135</f>
        <v>3360.4038017846165</v>
      </c>
      <c r="AO737" s="148">
        <f>'Resi_Solar_Leasing_10%'!AI139</f>
        <v>3308.6375284900391</v>
      </c>
      <c r="AP737" s="148"/>
      <c r="AQ737" s="148"/>
      <c r="AR737" s="148"/>
      <c r="AS737" s="148"/>
      <c r="AT737" s="148"/>
      <c r="AU737" s="148"/>
      <c r="AV737" s="148"/>
      <c r="AW737" s="148"/>
      <c r="AX737" s="148"/>
      <c r="AY737" s="148"/>
      <c r="AZ737" s="148"/>
      <c r="BA737" s="148"/>
      <c r="BB737" s="148"/>
      <c r="BC737" s="148"/>
      <c r="BD737" s="148"/>
      <c r="BE737" s="148"/>
      <c r="BF737" s="148"/>
      <c r="BG737" s="148"/>
      <c r="BH737" s="148"/>
      <c r="BI737" s="148"/>
      <c r="BJ737" s="148"/>
      <c r="BK737" s="148"/>
      <c r="BP737" s="67"/>
      <c r="BQ737"/>
    </row>
    <row r="738" spans="1:69">
      <c r="A738" s="214" t="s">
        <v>1291</v>
      </c>
      <c r="B738" s="210" t="s">
        <v>1291</v>
      </c>
      <c r="C738" s="210"/>
      <c r="D738" s="210"/>
      <c r="E738" s="148"/>
      <c r="F738" s="148"/>
      <c r="G738" s="148"/>
      <c r="H738" s="148"/>
      <c r="I738" s="148"/>
      <c r="J738" s="148"/>
      <c r="K738" s="148"/>
      <c r="L738" s="148"/>
      <c r="M738" s="148"/>
      <c r="N738" s="148">
        <f>'Resi_Solar_Leasing_10%'!E136</f>
        <v>0</v>
      </c>
      <c r="O738" s="148">
        <f>'Resi_Solar_Leasing_10%'!F136</f>
        <v>0</v>
      </c>
      <c r="P738" s="148">
        <f>'Resi_Solar_Leasing_10%'!G136</f>
        <v>0</v>
      </c>
      <c r="Q738" s="148">
        <f>'Resi_Solar_Leasing_10%'!H136</f>
        <v>0</v>
      </c>
      <c r="R738" s="148">
        <f>'Resi_Solar_Leasing_10%'!I136</f>
        <v>0</v>
      </c>
      <c r="S738" s="148">
        <f>'Resi_Solar_Leasing_10%'!J136</f>
        <v>0</v>
      </c>
      <c r="T738" s="148">
        <f>'Resi_Solar_Leasing_10%'!K136</f>
        <v>0</v>
      </c>
      <c r="U738" s="148">
        <f>'Resi_Solar_Leasing_10%'!L136</f>
        <v>0</v>
      </c>
      <c r="V738" s="148">
        <f>'Resi_Solar_Leasing_10%'!M136</f>
        <v>0</v>
      </c>
      <c r="W738" s="148">
        <f>'Resi_Solar_Leasing_10%'!N136</f>
        <v>0</v>
      </c>
      <c r="X738" s="148">
        <f>'Resi_Solar_Leasing_10%'!O136</f>
        <v>0</v>
      </c>
      <c r="Y738" s="148">
        <f>'Resi_Solar_Leasing_10%'!P136</f>
        <v>0</v>
      </c>
      <c r="Z738" s="148">
        <f>'Resi_Solar_Leasing_10%'!Q136</f>
        <v>0</v>
      </c>
      <c r="AA738" s="148">
        <f>'Resi_Solar_Leasing_10%'!R136</f>
        <v>5656.4696397398229</v>
      </c>
      <c r="AB738" s="148">
        <f>'Resi_Solar_Leasing_10%'!S136</f>
        <v>5324.5822078439223</v>
      </c>
      <c r="AC738" s="148">
        <f>'Resi_Solar_Leasing_10%'!T136</f>
        <v>4996.0663218699374</v>
      </c>
      <c r="AD738" s="148">
        <f>'Resi_Solar_Leasing_10%'!U136</f>
        <v>4753.8620114970063</v>
      </c>
      <c r="AE738" s="148">
        <f>'Resi_Solar_Leasing_10%'!V136</f>
        <v>4544.0245419744733</v>
      </c>
      <c r="AF738" s="148">
        <f>'Resi_Solar_Leasing_10%'!W136</f>
        <v>4358.4622030897381</v>
      </c>
      <c r="AG738" s="148">
        <f>'Resi_Solar_Leasing_10%'!X136</f>
        <v>4221.4501254805982</v>
      </c>
      <c r="AH738" s="148">
        <f>'Resi_Solar_Leasing_10%'!Y136</f>
        <v>4108.7131785092524</v>
      </c>
      <c r="AI738" s="148">
        <f>'Resi_Solar_Leasing_10%'!Z136</f>
        <v>3995.9762315379066</v>
      </c>
      <c r="AJ738" s="148">
        <f>'Resi_Solar_Leasing_10%'!AA136</f>
        <v>3883.2392845665636</v>
      </c>
      <c r="AK738" s="148">
        <f>'Resi_Solar_Leasing_10%'!AB136</f>
        <v>3770.5023375952187</v>
      </c>
      <c r="AL738" s="148">
        <f>'Resi_Solar_Leasing_10%'!AC136</f>
        <v>3657.7653906238761</v>
      </c>
      <c r="AM738" s="148">
        <f>'Resi_Solar_Leasing_10%'!AD136</f>
        <v>3545.0284436525303</v>
      </c>
      <c r="AN738" s="148">
        <f>'Resi_Solar_Leasing_10%'!AE136</f>
        <v>3432.2914966811877</v>
      </c>
      <c r="AO738" s="148">
        <f>'Resi_Solar_Leasing_10%'!AI140</f>
        <v>3375.7718981321814</v>
      </c>
      <c r="AP738" s="148"/>
      <c r="AQ738" s="148"/>
      <c r="AR738" s="148"/>
      <c r="AS738" s="148"/>
      <c r="AT738" s="148"/>
      <c r="AU738" s="148"/>
      <c r="AV738" s="148"/>
      <c r="AW738" s="148"/>
      <c r="AX738" s="148"/>
      <c r="AY738" s="148"/>
      <c r="AZ738" s="148"/>
      <c r="BA738" s="148"/>
      <c r="BB738" s="148"/>
      <c r="BC738" s="148"/>
      <c r="BD738" s="148"/>
      <c r="BE738" s="148"/>
      <c r="BF738" s="148"/>
      <c r="BG738" s="148"/>
      <c r="BH738" s="148"/>
      <c r="BI738" s="148"/>
      <c r="BJ738" s="148"/>
      <c r="BK738" s="148"/>
      <c r="BP738" s="67"/>
      <c r="BQ738"/>
    </row>
    <row r="739" spans="1:69">
      <c r="A739" s="214" t="s">
        <v>1292</v>
      </c>
      <c r="B739" s="210" t="s">
        <v>1292</v>
      </c>
      <c r="C739" s="210"/>
      <c r="D739" s="210"/>
      <c r="E739" s="148"/>
      <c r="F739" s="148"/>
      <c r="G739" s="148"/>
      <c r="H739" s="148"/>
      <c r="I739" s="148"/>
      <c r="J739" s="148"/>
      <c r="K739" s="148"/>
      <c r="L739" s="148"/>
      <c r="M739" s="148"/>
      <c r="N739" s="148">
        <f>'Resi_Solar_Leasing_10%'!E137</f>
        <v>0</v>
      </c>
      <c r="O739" s="148">
        <f>'Resi_Solar_Leasing_10%'!F137</f>
        <v>0</v>
      </c>
      <c r="P739" s="148">
        <f>'Resi_Solar_Leasing_10%'!G137</f>
        <v>0</v>
      </c>
      <c r="Q739" s="148">
        <f>'Resi_Solar_Leasing_10%'!H137</f>
        <v>0</v>
      </c>
      <c r="R739" s="148">
        <f>'Resi_Solar_Leasing_10%'!I137</f>
        <v>0</v>
      </c>
      <c r="S739" s="148">
        <f>'Resi_Solar_Leasing_10%'!J137</f>
        <v>0</v>
      </c>
      <c r="T739" s="148">
        <f>'Resi_Solar_Leasing_10%'!K137</f>
        <v>0</v>
      </c>
      <c r="U739" s="148">
        <f>'Resi_Solar_Leasing_10%'!L137</f>
        <v>0</v>
      </c>
      <c r="V739" s="148">
        <f>'Resi_Solar_Leasing_10%'!M137</f>
        <v>0</v>
      </c>
      <c r="W739" s="148">
        <f>'Resi_Solar_Leasing_10%'!N137</f>
        <v>0</v>
      </c>
      <c r="X739" s="148">
        <f>'Resi_Solar_Leasing_10%'!O137</f>
        <v>0</v>
      </c>
      <c r="Y739" s="148">
        <f>'Resi_Solar_Leasing_10%'!P137</f>
        <v>0</v>
      </c>
      <c r="Z739" s="148">
        <f>'Resi_Solar_Leasing_10%'!Q137</f>
        <v>0</v>
      </c>
      <c r="AA739" s="148">
        <f>'Resi_Solar_Leasing_10%'!R137</f>
        <v>0</v>
      </c>
      <c r="AB739" s="148">
        <f>'Resi_Solar_Leasing_10%'!S137</f>
        <v>5587.7092859858112</v>
      </c>
      <c r="AC739" s="148">
        <f>'Resi_Solar_Leasing_10%'!T137</f>
        <v>5259.856295831336</v>
      </c>
      <c r="AD739" s="148">
        <f>'Resi_Solar_Leasing_10%'!U137</f>
        <v>4935.3338669024815</v>
      </c>
      <c r="AE739" s="148">
        <f>'Resi_Solar_Leasing_10%'!V137</f>
        <v>4696.0738053495188</v>
      </c>
      <c r="AF739" s="148">
        <f>'Resi_Solar_Leasing_10%'!W137</f>
        <v>4488.787131562518</v>
      </c>
      <c r="AG739" s="148">
        <f>'Resi_Solar_Leasing_10%'!X137</f>
        <v>4305.4804985999881</v>
      </c>
      <c r="AH739" s="148">
        <f>'Resi_Solar_Leasing_10%'!Y137</f>
        <v>4170.1339472864001</v>
      </c>
      <c r="AI739" s="148">
        <f>'Resi_Solar_Leasing_10%'!Z137</f>
        <v>4058.7674367972791</v>
      </c>
      <c r="AJ739" s="148">
        <f>'Resi_Solar_Leasing_10%'!AA137</f>
        <v>3947.400926308158</v>
      </c>
      <c r="AK739" s="148">
        <f>'Resi_Solar_Leasing_10%'!AB137</f>
        <v>3836.0344158190396</v>
      </c>
      <c r="AL739" s="148">
        <f>'Resi_Solar_Leasing_10%'!AC137</f>
        <v>3724.6679053299199</v>
      </c>
      <c r="AM739" s="148">
        <f>'Resi_Solar_Leasing_10%'!AD137</f>
        <v>3613.301394840802</v>
      </c>
      <c r="AN739" s="148">
        <f>'Resi_Solar_Leasing_10%'!AE137</f>
        <v>3501.9348843516814</v>
      </c>
      <c r="AO739" s="148">
        <f>'Resi_Solar_Leasing_10%'!AI141</f>
        <v>3440.785173395624</v>
      </c>
      <c r="AP739" s="148"/>
      <c r="AQ739" s="148"/>
      <c r="AR739" s="148"/>
      <c r="AS739" s="148"/>
      <c r="AT739" s="148"/>
      <c r="AU739" s="148"/>
      <c r="AV739" s="148"/>
      <c r="AW739" s="148"/>
      <c r="AX739" s="148"/>
      <c r="AY739" s="148"/>
      <c r="AZ739" s="148"/>
      <c r="BA739" s="148"/>
      <c r="BB739" s="148"/>
      <c r="BC739" s="148"/>
      <c r="BD739" s="148"/>
      <c r="BE739" s="148"/>
      <c r="BF739" s="148"/>
      <c r="BG739" s="148"/>
      <c r="BH739" s="148"/>
      <c r="BI739" s="148"/>
      <c r="BJ739" s="148"/>
      <c r="BK739" s="148"/>
      <c r="BP739" s="67"/>
      <c r="BQ739"/>
    </row>
    <row r="740" spans="1:69">
      <c r="A740" s="214" t="s">
        <v>1293</v>
      </c>
      <c r="B740" s="210" t="s">
        <v>1293</v>
      </c>
      <c r="C740" s="210"/>
      <c r="D740" s="210"/>
      <c r="E740" s="148"/>
      <c r="F740" s="148"/>
      <c r="G740" s="148"/>
      <c r="H740" s="148"/>
      <c r="I740" s="148"/>
      <c r="J740" s="148"/>
      <c r="K740" s="148"/>
      <c r="L740" s="148"/>
      <c r="M740" s="148"/>
      <c r="N740" s="148">
        <f>'Resi_Solar_Leasing_10%'!E138</f>
        <v>0</v>
      </c>
      <c r="O740" s="148">
        <f>'Resi_Solar_Leasing_10%'!F138</f>
        <v>0</v>
      </c>
      <c r="P740" s="148">
        <f>'Resi_Solar_Leasing_10%'!G138</f>
        <v>0</v>
      </c>
      <c r="Q740" s="148">
        <f>'Resi_Solar_Leasing_10%'!H138</f>
        <v>0</v>
      </c>
      <c r="R740" s="148">
        <f>'Resi_Solar_Leasing_10%'!I138</f>
        <v>0</v>
      </c>
      <c r="S740" s="148">
        <f>'Resi_Solar_Leasing_10%'!J138</f>
        <v>0</v>
      </c>
      <c r="T740" s="148">
        <f>'Resi_Solar_Leasing_10%'!K138</f>
        <v>0</v>
      </c>
      <c r="U740" s="148">
        <f>'Resi_Solar_Leasing_10%'!L138</f>
        <v>0</v>
      </c>
      <c r="V740" s="148">
        <f>'Resi_Solar_Leasing_10%'!M138</f>
        <v>0</v>
      </c>
      <c r="W740" s="148">
        <f>'Resi_Solar_Leasing_10%'!N138</f>
        <v>0</v>
      </c>
      <c r="X740" s="148">
        <f>'Resi_Solar_Leasing_10%'!O138</f>
        <v>0</v>
      </c>
      <c r="Y740" s="148">
        <f>'Resi_Solar_Leasing_10%'!P138</f>
        <v>0</v>
      </c>
      <c r="Z740" s="148">
        <f>'Resi_Solar_Leasing_10%'!Q138</f>
        <v>0</v>
      </c>
      <c r="AA740" s="148">
        <f>'Resi_Solar_Leasing_10%'!R138</f>
        <v>0</v>
      </c>
      <c r="AB740" s="148">
        <f>'Resi_Solar_Leasing_10%'!S138</f>
        <v>0</v>
      </c>
      <c r="AC740" s="148">
        <f>'Resi_Solar_Leasing_10%'!T138</f>
        <v>5519.7847868459849</v>
      </c>
      <c r="AD740" s="148">
        <f>'Resi_Solar_Leasing_10%'!U138</f>
        <v>5195.9171955388674</v>
      </c>
      <c r="AE740" s="148">
        <f>'Resi_Solar_Leasing_10%'!V138</f>
        <v>4875.3396789732806</v>
      </c>
      <c r="AF740" s="148">
        <f>'Resi_Solar_Leasing_10%'!W138</f>
        <v>4638.9880757908904</v>
      </c>
      <c r="AG740" s="148">
        <f>'Resi_Solar_Leasing_10%'!X138</f>
        <v>4434.2211901272003</v>
      </c>
      <c r="AH740" s="148">
        <f>'Resi_Solar_Leasing_10%'!Y138</f>
        <v>4253.1428426025359</v>
      </c>
      <c r="AI740" s="148">
        <f>'Resi_Solar_Leasing_10%'!Z138</f>
        <v>4119.441571355922</v>
      </c>
      <c r="AJ740" s="148">
        <f>'Resi_Solar_Leasing_10%'!AA138</f>
        <v>4009.4288382483296</v>
      </c>
      <c r="AK740" s="148">
        <f>'Resi_Solar_Leasing_10%'!AB138</f>
        <v>3899.4161051407368</v>
      </c>
      <c r="AL740" s="148">
        <f>'Resi_Solar_Leasing_10%'!AC138</f>
        <v>3789.4033720331472</v>
      </c>
      <c r="AM740" s="148">
        <f>'Resi_Solar_Leasing_10%'!AD138</f>
        <v>3679.3906389255558</v>
      </c>
      <c r="AN740" s="148">
        <f>'Resi_Solar_Leasing_10%'!AE138</f>
        <v>3569.3779058179662</v>
      </c>
      <c r="AO740" s="148">
        <f>'Resi_Solar_Leasing_10%'!AI142</f>
        <v>3503.7190021353008</v>
      </c>
      <c r="AP740" s="148"/>
      <c r="AQ740" s="148"/>
      <c r="AR740" s="148"/>
      <c r="AS740" s="148"/>
      <c r="AT740" s="148"/>
      <c r="AU740" s="148"/>
      <c r="AV740" s="148"/>
      <c r="AW740" s="148"/>
      <c r="AX740" s="148"/>
      <c r="AY740" s="148"/>
      <c r="AZ740" s="148"/>
      <c r="BA740" s="148"/>
      <c r="BB740" s="148"/>
      <c r="BC740" s="148"/>
      <c r="BD740" s="148"/>
      <c r="BE740" s="148"/>
      <c r="BF740" s="148"/>
      <c r="BG740" s="148"/>
      <c r="BH740" s="148"/>
      <c r="BI740" s="148"/>
      <c r="BJ740" s="148"/>
      <c r="BK740" s="148"/>
      <c r="BP740" s="67"/>
      <c r="BQ740"/>
    </row>
    <row r="741" spans="1:69">
      <c r="A741" s="214" t="s">
        <v>1294</v>
      </c>
      <c r="B741" s="210" t="s">
        <v>1294</v>
      </c>
      <c r="C741" s="210"/>
      <c r="D741" s="210"/>
      <c r="E741" s="148"/>
      <c r="F741" s="148"/>
      <c r="G741" s="148"/>
      <c r="H741" s="148"/>
      <c r="I741" s="148"/>
      <c r="J741" s="148"/>
      <c r="K741" s="148"/>
      <c r="L741" s="148"/>
      <c r="M741" s="148"/>
      <c r="N741" s="148">
        <f>'Resi_Solar_Leasing_10%'!E139</f>
        <v>0</v>
      </c>
      <c r="O741" s="148">
        <f>'Resi_Solar_Leasing_10%'!F139</f>
        <v>0</v>
      </c>
      <c r="P741" s="148">
        <f>'Resi_Solar_Leasing_10%'!G139</f>
        <v>0</v>
      </c>
      <c r="Q741" s="148">
        <f>'Resi_Solar_Leasing_10%'!H139</f>
        <v>0</v>
      </c>
      <c r="R741" s="148">
        <f>'Resi_Solar_Leasing_10%'!I139</f>
        <v>0</v>
      </c>
      <c r="S741" s="148">
        <f>'Resi_Solar_Leasing_10%'!J139</f>
        <v>0</v>
      </c>
      <c r="T741" s="148">
        <f>'Resi_Solar_Leasing_10%'!K139</f>
        <v>0</v>
      </c>
      <c r="U741" s="148">
        <f>'Resi_Solar_Leasing_10%'!L139</f>
        <v>0</v>
      </c>
      <c r="V741" s="148">
        <f>'Resi_Solar_Leasing_10%'!M139</f>
        <v>0</v>
      </c>
      <c r="W741" s="148">
        <f>'Resi_Solar_Leasing_10%'!N139</f>
        <v>0</v>
      </c>
      <c r="X741" s="148">
        <f>'Resi_Solar_Leasing_10%'!O139</f>
        <v>0</v>
      </c>
      <c r="Y741" s="148">
        <f>'Resi_Solar_Leasing_10%'!P139</f>
        <v>0</v>
      </c>
      <c r="Z741" s="148">
        <f>'Resi_Solar_Leasing_10%'!Q139</f>
        <v>0</v>
      </c>
      <c r="AA741" s="148">
        <f>'Resi_Solar_Leasing_10%'!R139</f>
        <v>0</v>
      </c>
      <c r="AB741" s="148">
        <f>'Resi_Solar_Leasing_10%'!S139</f>
        <v>0</v>
      </c>
      <c r="AC741" s="148">
        <f>'Resi_Solar_Leasing_10%'!T139</f>
        <v>0</v>
      </c>
      <c r="AD741" s="148">
        <f>'Resi_Solar_Leasing_10%'!U139</f>
        <v>5452.6859816260212</v>
      </c>
      <c r="AE741" s="148">
        <f>'Resi_Solar_Leasing_10%'!V139</f>
        <v>5132.7553424402913</v>
      </c>
      <c r="AF741" s="148">
        <f>'Resi_Solar_Leasing_10%'!W139</f>
        <v>4816.0747836679129</v>
      </c>
      <c r="AG741" s="148">
        <f>'Resi_Solar_Leasing_10%'!X139</f>
        <v>4582.5962834773554</v>
      </c>
      <c r="AH741" s="148">
        <f>'Resi_Solar_Leasing_10%'!Y139</f>
        <v>4380.318555254983</v>
      </c>
      <c r="AI741" s="148">
        <f>'Resi_Solar_Leasing_10%'!Z139</f>
        <v>4201.4414060087483</v>
      </c>
      <c r="AJ741" s="148">
        <f>'Resi_Solar_Leasing_10%'!AA139</f>
        <v>4069.3654147147909</v>
      </c>
      <c r="AK741" s="148">
        <f>'Resi_Solar_Leasing_10%'!AB139</f>
        <v>3960.6900023969679</v>
      </c>
      <c r="AL741" s="148">
        <f>'Resi_Solar_Leasing_10%'!AC139</f>
        <v>3852.0145900791445</v>
      </c>
      <c r="AM741" s="148">
        <f>'Resi_Solar_Leasing_10%'!AD139</f>
        <v>3743.3391777613242</v>
      </c>
      <c r="AN741" s="148">
        <f>'Resi_Solar_Leasing_10%'!AE139</f>
        <v>3634.6637654435021</v>
      </c>
      <c r="AO741" s="148">
        <f>'Resi_Solar_Leasing_10%'!AI143</f>
        <v>3564.6143330923574</v>
      </c>
      <c r="AP741" s="148"/>
      <c r="AQ741" s="148"/>
      <c r="AR741" s="148"/>
      <c r="AS741" s="148"/>
      <c r="AT741" s="148"/>
      <c r="AU741" s="148"/>
      <c r="AV741" s="148"/>
      <c r="AW741" s="148"/>
      <c r="AX741" s="148"/>
      <c r="AY741" s="148"/>
      <c r="AZ741" s="148"/>
      <c r="BA741" s="148"/>
      <c r="BB741" s="148"/>
      <c r="BC741" s="148"/>
      <c r="BD741" s="148"/>
      <c r="BE741" s="148"/>
      <c r="BF741" s="148"/>
      <c r="BG741" s="148"/>
      <c r="BH741" s="148"/>
      <c r="BI741" s="148"/>
      <c r="BJ741" s="148"/>
      <c r="BK741" s="148"/>
      <c r="BP741" s="67"/>
      <c r="BQ741"/>
    </row>
    <row r="742" spans="1:69">
      <c r="A742" s="214" t="s">
        <v>1295</v>
      </c>
      <c r="B742" s="210" t="s">
        <v>1295</v>
      </c>
      <c r="C742" s="210"/>
      <c r="D742" s="210"/>
      <c r="E742" s="148"/>
      <c r="F742" s="148"/>
      <c r="G742" s="148"/>
      <c r="H742" s="148"/>
      <c r="I742" s="148"/>
      <c r="J742" s="148"/>
      <c r="K742" s="148"/>
      <c r="L742" s="148"/>
      <c r="M742" s="148"/>
      <c r="N742" s="148">
        <f>'Resi_Solar_Leasing_10%'!E140</f>
        <v>0</v>
      </c>
      <c r="O742" s="148">
        <f>'Resi_Solar_Leasing_10%'!F140</f>
        <v>0</v>
      </c>
      <c r="P742" s="148">
        <f>'Resi_Solar_Leasing_10%'!G140</f>
        <v>0</v>
      </c>
      <c r="Q742" s="148">
        <f>'Resi_Solar_Leasing_10%'!H140</f>
        <v>0</v>
      </c>
      <c r="R742" s="148">
        <f>'Resi_Solar_Leasing_10%'!I140</f>
        <v>0</v>
      </c>
      <c r="S742" s="148">
        <f>'Resi_Solar_Leasing_10%'!J140</f>
        <v>0</v>
      </c>
      <c r="T742" s="148">
        <f>'Resi_Solar_Leasing_10%'!K140</f>
        <v>0</v>
      </c>
      <c r="U742" s="148">
        <f>'Resi_Solar_Leasing_10%'!L140</f>
        <v>0</v>
      </c>
      <c r="V742" s="148">
        <f>'Resi_Solar_Leasing_10%'!M140</f>
        <v>0</v>
      </c>
      <c r="W742" s="148">
        <f>'Resi_Solar_Leasing_10%'!N140</f>
        <v>0</v>
      </c>
      <c r="X742" s="148">
        <f>'Resi_Solar_Leasing_10%'!O140</f>
        <v>0</v>
      </c>
      <c r="Y742" s="148">
        <f>'Resi_Solar_Leasing_10%'!P140</f>
        <v>0</v>
      </c>
      <c r="Z742" s="148">
        <f>'Resi_Solar_Leasing_10%'!Q140</f>
        <v>0</v>
      </c>
      <c r="AA742" s="148">
        <f>'Resi_Solar_Leasing_10%'!R140</f>
        <v>0</v>
      </c>
      <c r="AB742" s="148">
        <f>'Resi_Solar_Leasing_10%'!S140</f>
        <v>0</v>
      </c>
      <c r="AC742" s="148">
        <f>'Resi_Solar_Leasing_10%'!T140</f>
        <v>0</v>
      </c>
      <c r="AD742" s="148">
        <f>'Resi_Solar_Leasing_10%'!U140</f>
        <v>0</v>
      </c>
      <c r="AE742" s="148">
        <f>'Resi_Solar_Leasing_10%'!V140</f>
        <v>5386.4028331455511</v>
      </c>
      <c r="AF742" s="148">
        <f>'Resi_Solar_Leasing_10%'!W140</f>
        <v>5070.3612882762845</v>
      </c>
      <c r="AG742" s="148">
        <f>'Resi_Solar_Leasing_10%'!X140</f>
        <v>4757.5303156654272</v>
      </c>
      <c r="AH742" s="148">
        <f>'Resi_Solar_Leasing_10%'!Y140</f>
        <v>4526.8899928698775</v>
      </c>
      <c r="AI742" s="148">
        <f>'Resi_Solar_Leasing_10%'!Z140</f>
        <v>4327.0711637550712</v>
      </c>
      <c r="AJ742" s="148">
        <f>'Resi_Solar_Leasing_10%'!AA140</f>
        <v>4150.3684549008203</v>
      </c>
      <c r="AK742" s="148">
        <f>'Resi_Solar_Leasing_10%'!AB140</f>
        <v>4019.8979865676824</v>
      </c>
      <c r="AL742" s="148">
        <f>'Resi_Solar_Leasing_10%'!AC140</f>
        <v>3912.5436384950981</v>
      </c>
      <c r="AM742" s="148">
        <f>'Resi_Solar_Leasing_10%'!AD140</f>
        <v>3805.1892904225128</v>
      </c>
      <c r="AN742" s="148">
        <f>'Resi_Solar_Leasing_10%'!AE140</f>
        <v>3697.8349423499312</v>
      </c>
      <c r="AO742" s="148">
        <f>'Resi_Solar_Leasing_10%'!AI144</f>
        <v>3623.5114267367817</v>
      </c>
      <c r="AP742" s="148"/>
      <c r="AQ742" s="148"/>
      <c r="AR742" s="148"/>
      <c r="AS742" s="148"/>
      <c r="AT742" s="148"/>
      <c r="AU742" s="148"/>
      <c r="AV742" s="148"/>
      <c r="AW742" s="148"/>
      <c r="AX742" s="148"/>
      <c r="AY742" s="148"/>
      <c r="AZ742" s="148"/>
      <c r="BA742" s="148"/>
      <c r="BB742" s="148"/>
      <c r="BC742" s="148"/>
      <c r="BD742" s="148"/>
      <c r="BE742" s="148"/>
      <c r="BF742" s="148"/>
      <c r="BG742" s="148"/>
      <c r="BH742" s="148"/>
      <c r="BI742" s="148"/>
      <c r="BJ742" s="148"/>
      <c r="BK742" s="148"/>
      <c r="BP742" s="67"/>
      <c r="BQ742"/>
    </row>
    <row r="743" spans="1:69">
      <c r="A743" s="214" t="s">
        <v>1296</v>
      </c>
      <c r="B743" s="210" t="s">
        <v>1296</v>
      </c>
      <c r="C743" s="210"/>
      <c r="D743" s="210"/>
      <c r="E743" s="148"/>
      <c r="F743" s="148"/>
      <c r="G743" s="148"/>
      <c r="H743" s="148"/>
      <c r="I743" s="148"/>
      <c r="J743" s="148"/>
      <c r="K743" s="148"/>
      <c r="L743" s="148"/>
      <c r="M743" s="148"/>
      <c r="N743" s="148">
        <f>'Resi_Solar_Leasing_10%'!E141</f>
        <v>0</v>
      </c>
      <c r="O743" s="148">
        <f>'Resi_Solar_Leasing_10%'!F141</f>
        <v>0</v>
      </c>
      <c r="P743" s="148">
        <f>'Resi_Solar_Leasing_10%'!G141</f>
        <v>0</v>
      </c>
      <c r="Q743" s="148">
        <f>'Resi_Solar_Leasing_10%'!H141</f>
        <v>0</v>
      </c>
      <c r="R743" s="148">
        <f>'Resi_Solar_Leasing_10%'!I141</f>
        <v>0</v>
      </c>
      <c r="S743" s="148">
        <f>'Resi_Solar_Leasing_10%'!J141</f>
        <v>0</v>
      </c>
      <c r="T743" s="148">
        <f>'Resi_Solar_Leasing_10%'!K141</f>
        <v>0</v>
      </c>
      <c r="U743" s="148">
        <f>'Resi_Solar_Leasing_10%'!L141</f>
        <v>0</v>
      </c>
      <c r="V743" s="148">
        <f>'Resi_Solar_Leasing_10%'!M141</f>
        <v>0</v>
      </c>
      <c r="W743" s="148">
        <f>'Resi_Solar_Leasing_10%'!N141</f>
        <v>0</v>
      </c>
      <c r="X743" s="148">
        <f>'Resi_Solar_Leasing_10%'!O141</f>
        <v>0</v>
      </c>
      <c r="Y743" s="148">
        <f>'Resi_Solar_Leasing_10%'!P141</f>
        <v>0</v>
      </c>
      <c r="Z743" s="148">
        <f>'Resi_Solar_Leasing_10%'!Q141</f>
        <v>0</v>
      </c>
      <c r="AA743" s="148">
        <f>'Resi_Solar_Leasing_10%'!R141</f>
        <v>0</v>
      </c>
      <c r="AB743" s="148">
        <f>'Resi_Solar_Leasing_10%'!S141</f>
        <v>0</v>
      </c>
      <c r="AC743" s="148">
        <f>'Resi_Solar_Leasing_10%'!T141</f>
        <v>0</v>
      </c>
      <c r="AD743" s="148">
        <f>'Resi_Solar_Leasing_10%'!U141</f>
        <v>0</v>
      </c>
      <c r="AE743" s="148">
        <f>'Resi_Solar_Leasing_10%'!V141</f>
        <v>0</v>
      </c>
      <c r="AF743" s="148">
        <f>'Resi_Solar_Leasing_10%'!W141</f>
        <v>5320.9254262367194</v>
      </c>
      <c r="AG743" s="148">
        <f>'Resi_Solar_Leasing_10%'!X141</f>
        <v>5008.7256996410806</v>
      </c>
      <c r="AH743" s="148">
        <f>'Resi_Solar_Leasing_10%'!Y141</f>
        <v>4699.6975174121981</v>
      </c>
      <c r="AI743" s="148">
        <f>'Resi_Solar_Leasing_10%'!Z141</f>
        <v>4471.860870972293</v>
      </c>
      <c r="AJ743" s="148">
        <f>'Resi_Solar_Leasing_10%'!AA141</f>
        <v>4274.4710504532577</v>
      </c>
      <c r="AK743" s="148">
        <f>'Resi_Solar_Leasing_10%'!AB141</f>
        <v>4099.9163493748729</v>
      </c>
      <c r="AL743" s="148">
        <f>'Resi_Solar_Leasing_10%'!AC141</f>
        <v>3971.0318871777904</v>
      </c>
      <c r="AM743" s="148">
        <f>'Resi_Solar_Leasing_10%'!AD141</f>
        <v>3864.9825444213561</v>
      </c>
      <c r="AN743" s="148">
        <f>'Resi_Solar_Leasing_10%'!AE141</f>
        <v>3758.9332016649209</v>
      </c>
      <c r="AO743" s="148">
        <f>'Resi_Solar_Leasing_10%'!AI145</f>
        <v>3680.4498659497553</v>
      </c>
      <c r="AP743" s="148"/>
      <c r="AQ743" s="148"/>
      <c r="AR743" s="148"/>
      <c r="AS743" s="148"/>
      <c r="AT743" s="148"/>
      <c r="AU743" s="148"/>
      <c r="AV743" s="148"/>
      <c r="AW743" s="148"/>
      <c r="AX743" s="148"/>
      <c r="AY743" s="148"/>
      <c r="AZ743" s="148"/>
      <c r="BA743" s="148"/>
      <c r="BB743" s="148"/>
      <c r="BC743" s="148"/>
      <c r="BD743" s="148"/>
      <c r="BE743" s="148"/>
      <c r="BF743" s="148"/>
      <c r="BG743" s="148"/>
      <c r="BH743" s="148"/>
      <c r="BI743" s="148"/>
      <c r="BJ743" s="148"/>
      <c r="BK743" s="148"/>
      <c r="BP743" s="67"/>
      <c r="BQ743"/>
    </row>
    <row r="744" spans="1:69">
      <c r="A744" s="214" t="s">
        <v>1297</v>
      </c>
      <c r="B744" s="210" t="s">
        <v>1297</v>
      </c>
      <c r="C744" s="210"/>
      <c r="D744" s="210"/>
      <c r="E744" s="148"/>
      <c r="F744" s="148"/>
      <c r="G744" s="148"/>
      <c r="H744" s="148"/>
      <c r="I744" s="148"/>
      <c r="J744" s="148"/>
      <c r="K744" s="148"/>
      <c r="L744" s="148"/>
      <c r="M744" s="148"/>
      <c r="N744" s="148">
        <f>'Resi_Solar_Leasing_10%'!E142</f>
        <v>0</v>
      </c>
      <c r="O744" s="148">
        <f>'Resi_Solar_Leasing_10%'!F142</f>
        <v>0</v>
      </c>
      <c r="P744" s="148">
        <f>'Resi_Solar_Leasing_10%'!G142</f>
        <v>0</v>
      </c>
      <c r="Q744" s="148">
        <f>'Resi_Solar_Leasing_10%'!H142</f>
        <v>0</v>
      </c>
      <c r="R744" s="148">
        <f>'Resi_Solar_Leasing_10%'!I142</f>
        <v>0</v>
      </c>
      <c r="S744" s="148">
        <f>'Resi_Solar_Leasing_10%'!J142</f>
        <v>0</v>
      </c>
      <c r="T744" s="148">
        <f>'Resi_Solar_Leasing_10%'!K142</f>
        <v>0</v>
      </c>
      <c r="U744" s="148">
        <f>'Resi_Solar_Leasing_10%'!L142</f>
        <v>0</v>
      </c>
      <c r="V744" s="148">
        <f>'Resi_Solar_Leasing_10%'!M142</f>
        <v>0</v>
      </c>
      <c r="W744" s="148">
        <f>'Resi_Solar_Leasing_10%'!N142</f>
        <v>0</v>
      </c>
      <c r="X744" s="148">
        <f>'Resi_Solar_Leasing_10%'!O142</f>
        <v>0</v>
      </c>
      <c r="Y744" s="148">
        <f>'Resi_Solar_Leasing_10%'!P142</f>
        <v>0</v>
      </c>
      <c r="Z744" s="148">
        <f>'Resi_Solar_Leasing_10%'!Q142</f>
        <v>0</v>
      </c>
      <c r="AA744" s="148">
        <f>'Resi_Solar_Leasing_10%'!R142</f>
        <v>0</v>
      </c>
      <c r="AB744" s="148">
        <f>'Resi_Solar_Leasing_10%'!S142</f>
        <v>0</v>
      </c>
      <c r="AC744" s="148">
        <f>'Resi_Solar_Leasing_10%'!T142</f>
        <v>0</v>
      </c>
      <c r="AD744" s="148">
        <f>'Resi_Solar_Leasing_10%'!U142</f>
        <v>0</v>
      </c>
      <c r="AE744" s="148">
        <f>'Resi_Solar_Leasing_10%'!V142</f>
        <v>0</v>
      </c>
      <c r="AF744" s="148">
        <f>'Resi_Solar_Leasing_10%'!W142</f>
        <v>0</v>
      </c>
      <c r="AG744" s="148">
        <f>'Resi_Solar_Leasing_10%'!X142</f>
        <v>5256.2439662609913</v>
      </c>
      <c r="AH744" s="148">
        <f>'Resi_Solar_Leasing_10%'!Y142</f>
        <v>4947.8393565863034</v>
      </c>
      <c r="AI744" s="148">
        <f>'Resi_Solar_Leasing_10%'!Z142</f>
        <v>4642.5677378118999</v>
      </c>
      <c r="AJ744" s="148">
        <f>'Resi_Solar_Leasing_10%'!AA142</f>
        <v>4417.5006860847952</v>
      </c>
      <c r="AK744" s="148">
        <f>'Resi_Solar_Leasing_10%'!AB142</f>
        <v>4222.5103470004296</v>
      </c>
      <c r="AL744" s="148">
        <f>'Resi_Solar_Leasing_10%'!AC142</f>
        <v>4050.0775423981172</v>
      </c>
      <c r="AM744" s="148">
        <f>'Resi_Solar_Leasing_10%'!AD142</f>
        <v>3922.7598067599124</v>
      </c>
      <c r="AN744" s="148">
        <f>'Resi_Solar_Leasing_10%'!AE142</f>
        <v>3817.9996056037589</v>
      </c>
      <c r="AO744" s="148">
        <f>'Resi_Solar_Leasing_10%'!AI146</f>
        <v>3735.4685665479797</v>
      </c>
      <c r="AP744" s="148"/>
      <c r="AQ744" s="148"/>
      <c r="AR744" s="148"/>
      <c r="AS744" s="148"/>
      <c r="AT744" s="148"/>
      <c r="AU744" s="148"/>
      <c r="AV744" s="148"/>
      <c r="AW744" s="148"/>
      <c r="AX744" s="148"/>
      <c r="AY744" s="148"/>
      <c r="AZ744" s="148"/>
      <c r="BA744" s="148"/>
      <c r="BB744" s="148"/>
      <c r="BC744" s="148"/>
      <c r="BD744" s="148"/>
      <c r="BE744" s="148"/>
      <c r="BF744" s="148"/>
      <c r="BG744" s="148"/>
      <c r="BH744" s="148"/>
      <c r="BI744" s="148"/>
      <c r="BJ744" s="148"/>
      <c r="BK744" s="148"/>
      <c r="BP744" s="67"/>
      <c r="BQ744"/>
    </row>
    <row r="745" spans="1:69">
      <c r="A745" s="214" t="s">
        <v>1298</v>
      </c>
      <c r="B745" s="210" t="s">
        <v>1298</v>
      </c>
      <c r="C745" s="210"/>
      <c r="D745" s="210"/>
      <c r="E745" s="148"/>
      <c r="F745" s="148"/>
      <c r="G745" s="148"/>
      <c r="H745" s="148"/>
      <c r="I745" s="148"/>
      <c r="J745" s="148"/>
      <c r="K745" s="148"/>
      <c r="L745" s="148"/>
      <c r="M745" s="148"/>
      <c r="N745" s="148">
        <f>'Resi_Solar_Leasing_10%'!E143</f>
        <v>0</v>
      </c>
      <c r="O745" s="148">
        <f>'Resi_Solar_Leasing_10%'!F143</f>
        <v>0</v>
      </c>
      <c r="P745" s="148">
        <f>'Resi_Solar_Leasing_10%'!G143</f>
        <v>0</v>
      </c>
      <c r="Q745" s="148">
        <f>'Resi_Solar_Leasing_10%'!H143</f>
        <v>0</v>
      </c>
      <c r="R745" s="148">
        <f>'Resi_Solar_Leasing_10%'!I143</f>
        <v>0</v>
      </c>
      <c r="S745" s="148">
        <f>'Resi_Solar_Leasing_10%'!J143</f>
        <v>0</v>
      </c>
      <c r="T745" s="148">
        <f>'Resi_Solar_Leasing_10%'!K143</f>
        <v>0</v>
      </c>
      <c r="U745" s="148">
        <f>'Resi_Solar_Leasing_10%'!L143</f>
        <v>0</v>
      </c>
      <c r="V745" s="148">
        <f>'Resi_Solar_Leasing_10%'!M143</f>
        <v>0</v>
      </c>
      <c r="W745" s="148">
        <f>'Resi_Solar_Leasing_10%'!N143</f>
        <v>0</v>
      </c>
      <c r="X745" s="148">
        <f>'Resi_Solar_Leasing_10%'!O143</f>
        <v>0</v>
      </c>
      <c r="Y745" s="148">
        <f>'Resi_Solar_Leasing_10%'!P143</f>
        <v>0</v>
      </c>
      <c r="Z745" s="148">
        <f>'Resi_Solar_Leasing_10%'!Q143</f>
        <v>0</v>
      </c>
      <c r="AA745" s="148">
        <f>'Resi_Solar_Leasing_10%'!R143</f>
        <v>0</v>
      </c>
      <c r="AB745" s="148">
        <f>'Resi_Solar_Leasing_10%'!S143</f>
        <v>0</v>
      </c>
      <c r="AC745" s="148">
        <f>'Resi_Solar_Leasing_10%'!T143</f>
        <v>0</v>
      </c>
      <c r="AD745" s="148">
        <f>'Resi_Solar_Leasing_10%'!U143</f>
        <v>0</v>
      </c>
      <c r="AE745" s="148">
        <f>'Resi_Solar_Leasing_10%'!V143</f>
        <v>0</v>
      </c>
      <c r="AF745" s="148">
        <f>'Resi_Solar_Leasing_10%'!W143</f>
        <v>0</v>
      </c>
      <c r="AG745" s="148">
        <f>'Resi_Solar_Leasing_10%'!X143</f>
        <v>0</v>
      </c>
      <c r="AH745" s="148">
        <f>'Resi_Solar_Leasing_10%'!Y143</f>
        <v>5192.3487776439943</v>
      </c>
      <c r="AI745" s="148">
        <f>'Resi_Solar_Leasing_10%'!Z143</f>
        <v>4887.6931512417732</v>
      </c>
      <c r="AJ745" s="148">
        <f>'Resi_Solar_Leasing_10%'!AA143</f>
        <v>4586.1324309314068</v>
      </c>
      <c r="AK745" s="148">
        <f>'Resi_Solar_Leasing_10%'!AB143</f>
        <v>4363.8013065725681</v>
      </c>
      <c r="AL745" s="148">
        <f>'Resi_Solar_Leasing_10%'!AC143</f>
        <v>4171.1812806955541</v>
      </c>
      <c r="AM745" s="148">
        <f>'Resi_Solar_Leasing_10%'!AD143</f>
        <v>4000.8445786799061</v>
      </c>
      <c r="AN745" s="148">
        <f>'Resi_Solar_Leasing_10%'!AE143</f>
        <v>3875.0745243869947</v>
      </c>
      <c r="AO745" s="148">
        <f>'Resi_Solar_Leasing_10%'!AI147</f>
        <v>3809.8251994803759</v>
      </c>
      <c r="AP745" s="148"/>
      <c r="AQ745" s="148"/>
      <c r="AR745" s="148"/>
      <c r="AS745" s="148"/>
      <c r="AT745" s="148"/>
      <c r="AU745" s="148"/>
      <c r="AV745" s="148"/>
      <c r="AW745" s="148"/>
      <c r="AX745" s="148"/>
      <c r="AY745" s="148"/>
      <c r="AZ745" s="148"/>
      <c r="BA745" s="148"/>
      <c r="BB745" s="148"/>
      <c r="BC745" s="148"/>
      <c r="BD745" s="148"/>
      <c r="BE745" s="148"/>
      <c r="BF745" s="148"/>
      <c r="BG745" s="148"/>
      <c r="BH745" s="148"/>
      <c r="BI745" s="148"/>
      <c r="BJ745" s="148"/>
      <c r="BK745" s="148"/>
      <c r="BP745" s="67"/>
      <c r="BQ745"/>
    </row>
    <row r="746" spans="1:69">
      <c r="A746" s="214" t="s">
        <v>1299</v>
      </c>
      <c r="B746" s="210" t="s">
        <v>1299</v>
      </c>
      <c r="C746" s="210"/>
      <c r="D746" s="210"/>
      <c r="E746" s="148"/>
      <c r="F746" s="148"/>
      <c r="G746" s="148"/>
      <c r="H746" s="148"/>
      <c r="I746" s="148"/>
      <c r="J746" s="148"/>
      <c r="K746" s="148"/>
      <c r="L746" s="148"/>
      <c r="M746" s="148"/>
      <c r="N746" s="148">
        <f>'Resi_Solar_Leasing_10%'!E144</f>
        <v>0</v>
      </c>
      <c r="O746" s="148">
        <f>'Resi_Solar_Leasing_10%'!F144</f>
        <v>0</v>
      </c>
      <c r="P746" s="148">
        <f>'Resi_Solar_Leasing_10%'!G144</f>
        <v>0</v>
      </c>
      <c r="Q746" s="148">
        <f>'Resi_Solar_Leasing_10%'!H144</f>
        <v>0</v>
      </c>
      <c r="R746" s="148">
        <f>'Resi_Solar_Leasing_10%'!I144</f>
        <v>0</v>
      </c>
      <c r="S746" s="148">
        <f>'Resi_Solar_Leasing_10%'!J144</f>
        <v>0</v>
      </c>
      <c r="T746" s="148">
        <f>'Resi_Solar_Leasing_10%'!K144</f>
        <v>0</v>
      </c>
      <c r="U746" s="148">
        <f>'Resi_Solar_Leasing_10%'!L144</f>
        <v>0</v>
      </c>
      <c r="V746" s="148">
        <f>'Resi_Solar_Leasing_10%'!M144</f>
        <v>0</v>
      </c>
      <c r="W746" s="148">
        <f>'Resi_Solar_Leasing_10%'!N144</f>
        <v>0</v>
      </c>
      <c r="X746" s="148">
        <f>'Resi_Solar_Leasing_10%'!O144</f>
        <v>0</v>
      </c>
      <c r="Y746" s="148">
        <f>'Resi_Solar_Leasing_10%'!P144</f>
        <v>0</v>
      </c>
      <c r="Z746" s="148">
        <f>'Resi_Solar_Leasing_10%'!Q144</f>
        <v>0</v>
      </c>
      <c r="AA746" s="148">
        <f>'Resi_Solar_Leasing_10%'!R144</f>
        <v>0</v>
      </c>
      <c r="AB746" s="148">
        <f>'Resi_Solar_Leasing_10%'!S144</f>
        <v>0</v>
      </c>
      <c r="AC746" s="148">
        <f>'Resi_Solar_Leasing_10%'!T144</f>
        <v>0</v>
      </c>
      <c r="AD746" s="148">
        <f>'Resi_Solar_Leasing_10%'!U144</f>
        <v>0</v>
      </c>
      <c r="AE746" s="148">
        <f>'Resi_Solar_Leasing_10%'!V144</f>
        <v>0</v>
      </c>
      <c r="AF746" s="148">
        <f>'Resi_Solar_Leasing_10%'!W144</f>
        <v>0</v>
      </c>
      <c r="AG746" s="148">
        <f>'Resi_Solar_Leasing_10%'!X144</f>
        <v>0</v>
      </c>
      <c r="AH746" s="148">
        <f>'Resi_Solar_Leasing_10%'!Y144</f>
        <v>0</v>
      </c>
      <c r="AI746" s="148">
        <f>'Resi_Solar_Leasing_10%'!Z144</f>
        <v>5129.2303024281646</v>
      </c>
      <c r="AJ746" s="148">
        <f>'Resi_Solar_Leasing_10%'!AA144</f>
        <v>4828.278086453075</v>
      </c>
      <c r="AK746" s="148">
        <f>'Resi_Solar_Leasing_10%'!AB144</f>
        <v>4530.3831547224227</v>
      </c>
      <c r="AL746" s="148">
        <f>'Resi_Solar_Leasing_10%'!AC144</f>
        <v>4310.7546996493938</v>
      </c>
      <c r="AM746" s="148">
        <f>'Resi_Solar_Leasing_10%'!AD144</f>
        <v>4120.4761733229761</v>
      </c>
      <c r="AN746" s="148">
        <f>'Resi_Solar_Leasing_10%'!AE144</f>
        <v>3952.2100935565131</v>
      </c>
      <c r="AO746" s="148">
        <f>'Resi_Solar_Leasing_10%'!AI148</f>
        <v>3923.7450119004766</v>
      </c>
      <c r="AP746" s="148"/>
      <c r="AQ746" s="148"/>
      <c r="AR746" s="148"/>
      <c r="AS746" s="148"/>
      <c r="AT746" s="148"/>
      <c r="AU746" s="148"/>
      <c r="AV746" s="148"/>
      <c r="AW746" s="148"/>
      <c r="AX746" s="148"/>
      <c r="AY746" s="148"/>
      <c r="AZ746" s="148"/>
      <c r="BA746" s="148"/>
      <c r="BB746" s="148"/>
      <c r="BC746" s="148"/>
      <c r="BD746" s="148"/>
      <c r="BE746" s="148"/>
      <c r="BF746" s="148"/>
      <c r="BG746" s="148"/>
      <c r="BH746" s="148"/>
      <c r="BI746" s="148"/>
      <c r="BJ746" s="148"/>
      <c r="BK746" s="148"/>
      <c r="BP746" s="67"/>
      <c r="BQ746"/>
    </row>
    <row r="747" spans="1:69">
      <c r="A747" s="214" t="s">
        <v>1300</v>
      </c>
      <c r="B747" s="210" t="s">
        <v>1300</v>
      </c>
      <c r="C747" s="210"/>
      <c r="D747" s="210"/>
      <c r="E747" s="148"/>
      <c r="F747" s="148"/>
      <c r="G747" s="148"/>
      <c r="H747" s="148"/>
      <c r="I747" s="148"/>
      <c r="J747" s="148"/>
      <c r="K747" s="148"/>
      <c r="L747" s="148"/>
      <c r="M747" s="148"/>
      <c r="N747" s="148">
        <f>'Resi_Solar_Leasing_10%'!E145</f>
        <v>0</v>
      </c>
      <c r="O747" s="148">
        <f>'Resi_Solar_Leasing_10%'!F145</f>
        <v>0</v>
      </c>
      <c r="P747" s="148">
        <f>'Resi_Solar_Leasing_10%'!G145</f>
        <v>0</v>
      </c>
      <c r="Q747" s="148">
        <f>'Resi_Solar_Leasing_10%'!H145</f>
        <v>0</v>
      </c>
      <c r="R747" s="148">
        <f>'Resi_Solar_Leasing_10%'!I145</f>
        <v>0</v>
      </c>
      <c r="S747" s="148">
        <f>'Resi_Solar_Leasing_10%'!J145</f>
        <v>0</v>
      </c>
      <c r="T747" s="148">
        <f>'Resi_Solar_Leasing_10%'!K145</f>
        <v>0</v>
      </c>
      <c r="U747" s="148">
        <f>'Resi_Solar_Leasing_10%'!L145</f>
        <v>0</v>
      </c>
      <c r="V747" s="148">
        <f>'Resi_Solar_Leasing_10%'!M145</f>
        <v>0</v>
      </c>
      <c r="W747" s="148">
        <f>'Resi_Solar_Leasing_10%'!N145</f>
        <v>0</v>
      </c>
      <c r="X747" s="148">
        <f>'Resi_Solar_Leasing_10%'!O145</f>
        <v>0</v>
      </c>
      <c r="Y747" s="148">
        <f>'Resi_Solar_Leasing_10%'!P145</f>
        <v>0</v>
      </c>
      <c r="Z747" s="148">
        <f>'Resi_Solar_Leasing_10%'!Q145</f>
        <v>0</v>
      </c>
      <c r="AA747" s="148">
        <f>'Resi_Solar_Leasing_10%'!R145</f>
        <v>0</v>
      </c>
      <c r="AB747" s="148">
        <f>'Resi_Solar_Leasing_10%'!S145</f>
        <v>0</v>
      </c>
      <c r="AC747" s="148">
        <f>'Resi_Solar_Leasing_10%'!T145</f>
        <v>0</v>
      </c>
      <c r="AD747" s="148">
        <f>'Resi_Solar_Leasing_10%'!U145</f>
        <v>0</v>
      </c>
      <c r="AE747" s="148">
        <f>'Resi_Solar_Leasing_10%'!V145</f>
        <v>0</v>
      </c>
      <c r="AF747" s="148">
        <f>'Resi_Solar_Leasing_10%'!W145</f>
        <v>0</v>
      </c>
      <c r="AG747" s="148">
        <f>'Resi_Solar_Leasing_10%'!X145</f>
        <v>0</v>
      </c>
      <c r="AH747" s="148">
        <f>'Resi_Solar_Leasing_10%'!Y145</f>
        <v>0</v>
      </c>
      <c r="AI747" s="148">
        <f>'Resi_Solar_Leasing_10%'!Z145</f>
        <v>0</v>
      </c>
      <c r="AJ747" s="148">
        <f>'Resi_Solar_Leasing_10%'!AA145</f>
        <v>5066.8790988429928</v>
      </c>
      <c r="AK747" s="148">
        <f>'Resi_Solar_Leasing_10%'!AB145</f>
        <v>4769.5852744356962</v>
      </c>
      <c r="AL747" s="148">
        <f>'Resi_Solar_Leasing_10%'!AC145</f>
        <v>4475.31156975865</v>
      </c>
      <c r="AM747" s="148">
        <f>'Resi_Solar_Leasing_10%'!AD145</f>
        <v>4258.3529301760418</v>
      </c>
      <c r="AN747" s="148">
        <f>'Resi_Solar_Leasing_10%'!AE145</f>
        <v>4070.3874400038494</v>
      </c>
      <c r="AO747" s="148">
        <f>'Resi_Solar_Leasing_10%'!AI149</f>
        <v>4055.0388755713225</v>
      </c>
      <c r="AP747" s="148"/>
      <c r="AQ747" s="148"/>
      <c r="AR747" s="148"/>
      <c r="AS747" s="148"/>
      <c r="AT747" s="148"/>
      <c r="AU747" s="148"/>
      <c r="AV747" s="148"/>
      <c r="AW747" s="148"/>
      <c r="AX747" s="148"/>
      <c r="AY747" s="148"/>
      <c r="AZ747" s="148"/>
      <c r="BA747" s="148"/>
      <c r="BB747" s="148"/>
      <c r="BC747" s="148"/>
      <c r="BD747" s="148"/>
      <c r="BE747" s="148"/>
      <c r="BF747" s="148"/>
      <c r="BG747" s="148"/>
      <c r="BH747" s="148"/>
      <c r="BI747" s="148"/>
      <c r="BJ747" s="148"/>
      <c r="BK747" s="148"/>
      <c r="BP747" s="67"/>
      <c r="BQ747"/>
    </row>
    <row r="748" spans="1:69">
      <c r="A748" s="214" t="s">
        <v>1301</v>
      </c>
      <c r="B748" s="210" t="s">
        <v>1301</v>
      </c>
      <c r="C748" s="210"/>
      <c r="D748" s="210"/>
      <c r="E748" s="148"/>
      <c r="F748" s="148"/>
      <c r="G748" s="148"/>
      <c r="H748" s="148"/>
      <c r="I748" s="148"/>
      <c r="J748" s="148"/>
      <c r="K748" s="148"/>
      <c r="L748" s="148"/>
      <c r="M748" s="148"/>
      <c r="N748" s="148">
        <f>'Resi_Solar_Leasing_10%'!E146</f>
        <v>0</v>
      </c>
      <c r="O748" s="148">
        <f>'Resi_Solar_Leasing_10%'!F146</f>
        <v>0</v>
      </c>
      <c r="P748" s="148">
        <f>'Resi_Solar_Leasing_10%'!G146</f>
        <v>0</v>
      </c>
      <c r="Q748" s="148">
        <f>'Resi_Solar_Leasing_10%'!H146</f>
        <v>0</v>
      </c>
      <c r="R748" s="148">
        <f>'Resi_Solar_Leasing_10%'!I146</f>
        <v>0</v>
      </c>
      <c r="S748" s="148">
        <f>'Resi_Solar_Leasing_10%'!J146</f>
        <v>0</v>
      </c>
      <c r="T748" s="148">
        <f>'Resi_Solar_Leasing_10%'!K146</f>
        <v>0</v>
      </c>
      <c r="U748" s="148">
        <f>'Resi_Solar_Leasing_10%'!L146</f>
        <v>0</v>
      </c>
      <c r="V748" s="148">
        <f>'Resi_Solar_Leasing_10%'!M146</f>
        <v>0</v>
      </c>
      <c r="W748" s="148">
        <f>'Resi_Solar_Leasing_10%'!N146</f>
        <v>0</v>
      </c>
      <c r="X748" s="148">
        <f>'Resi_Solar_Leasing_10%'!O146</f>
        <v>0</v>
      </c>
      <c r="Y748" s="148">
        <f>'Resi_Solar_Leasing_10%'!P146</f>
        <v>0</v>
      </c>
      <c r="Z748" s="148">
        <f>'Resi_Solar_Leasing_10%'!Q146</f>
        <v>0</v>
      </c>
      <c r="AA748" s="148">
        <f>'Resi_Solar_Leasing_10%'!R146</f>
        <v>0</v>
      </c>
      <c r="AB748" s="148">
        <f>'Resi_Solar_Leasing_10%'!S146</f>
        <v>0</v>
      </c>
      <c r="AC748" s="148">
        <f>'Resi_Solar_Leasing_10%'!T146</f>
        <v>0</v>
      </c>
      <c r="AD748" s="148">
        <f>'Resi_Solar_Leasing_10%'!U146</f>
        <v>0</v>
      </c>
      <c r="AE748" s="148">
        <f>'Resi_Solar_Leasing_10%'!V146</f>
        <v>0</v>
      </c>
      <c r="AF748" s="148">
        <f>'Resi_Solar_Leasing_10%'!W146</f>
        <v>0</v>
      </c>
      <c r="AG748" s="148">
        <f>'Resi_Solar_Leasing_10%'!X146</f>
        <v>0</v>
      </c>
      <c r="AH748" s="148">
        <f>'Resi_Solar_Leasing_10%'!Y146</f>
        <v>0</v>
      </c>
      <c r="AI748" s="148">
        <f>'Resi_Solar_Leasing_10%'!Z146</f>
        <v>0</v>
      </c>
      <c r="AJ748" s="148">
        <f>'Resi_Solar_Leasing_10%'!AA146</f>
        <v>0</v>
      </c>
      <c r="AK748" s="148">
        <f>'Resi_Solar_Leasing_10%'!AB146</f>
        <v>5005.2858398926483</v>
      </c>
      <c r="AL748" s="148">
        <f>'Resi_Solar_Leasing_10%'!AC146</f>
        <v>4711.6059354455183</v>
      </c>
      <c r="AM748" s="148">
        <f>'Resi_Solar_Leasing_10%'!AD146</f>
        <v>4420.9094379883145</v>
      </c>
      <c r="AN748" s="148">
        <f>'Resi_Solar_Leasing_10%'!AE146</f>
        <v>4206.5881594732673</v>
      </c>
      <c r="AO748" s="148">
        <f>'Resi_Solar_Leasing_10%'!AI150</f>
        <v>4209.8341613224793</v>
      </c>
      <c r="AP748" s="148"/>
      <c r="AQ748" s="148"/>
      <c r="AR748" s="148"/>
      <c r="AS748" s="148"/>
      <c r="AT748" s="148"/>
      <c r="AU748" s="148"/>
      <c r="AV748" s="148"/>
      <c r="AW748" s="148"/>
      <c r="AX748" s="148"/>
      <c r="AY748" s="148"/>
      <c r="AZ748" s="148"/>
      <c r="BA748" s="148"/>
      <c r="BB748" s="148"/>
      <c r="BC748" s="148"/>
      <c r="BD748" s="148"/>
      <c r="BE748" s="148"/>
      <c r="BF748" s="148"/>
      <c r="BG748" s="148"/>
      <c r="BH748" s="148"/>
      <c r="BI748" s="148"/>
      <c r="BJ748" s="148"/>
      <c r="BK748" s="148"/>
      <c r="BP748" s="67"/>
      <c r="BQ748"/>
    </row>
    <row r="749" spans="1:69">
      <c r="A749" s="214" t="s">
        <v>1302</v>
      </c>
      <c r="B749" s="210" t="s">
        <v>1302</v>
      </c>
      <c r="C749" s="210"/>
      <c r="D749" s="210"/>
      <c r="E749" s="148"/>
      <c r="F749" s="148"/>
      <c r="G749" s="148"/>
      <c r="H749" s="148"/>
      <c r="I749" s="148"/>
      <c r="J749" s="148"/>
      <c r="K749" s="148"/>
      <c r="L749" s="148"/>
      <c r="M749" s="148"/>
      <c r="N749" s="148">
        <f>'Resi_Solar_Leasing_10%'!E147</f>
        <v>0</v>
      </c>
      <c r="O749" s="148">
        <f>'Resi_Solar_Leasing_10%'!F147</f>
        <v>0</v>
      </c>
      <c r="P749" s="148">
        <f>'Resi_Solar_Leasing_10%'!G147</f>
        <v>0</v>
      </c>
      <c r="Q749" s="148">
        <f>'Resi_Solar_Leasing_10%'!H147</f>
        <v>0</v>
      </c>
      <c r="R749" s="148">
        <f>'Resi_Solar_Leasing_10%'!I147</f>
        <v>0</v>
      </c>
      <c r="S749" s="148">
        <f>'Resi_Solar_Leasing_10%'!J147</f>
        <v>0</v>
      </c>
      <c r="T749" s="148">
        <f>'Resi_Solar_Leasing_10%'!K147</f>
        <v>0</v>
      </c>
      <c r="U749" s="148">
        <f>'Resi_Solar_Leasing_10%'!L147</f>
        <v>0</v>
      </c>
      <c r="V749" s="148">
        <f>'Resi_Solar_Leasing_10%'!M147</f>
        <v>0</v>
      </c>
      <c r="W749" s="148">
        <f>'Resi_Solar_Leasing_10%'!N147</f>
        <v>0</v>
      </c>
      <c r="X749" s="148">
        <f>'Resi_Solar_Leasing_10%'!O147</f>
        <v>0</v>
      </c>
      <c r="Y749" s="148">
        <f>'Resi_Solar_Leasing_10%'!P147</f>
        <v>0</v>
      </c>
      <c r="Z749" s="148">
        <f>'Resi_Solar_Leasing_10%'!Q147</f>
        <v>0</v>
      </c>
      <c r="AA749" s="148">
        <f>'Resi_Solar_Leasing_10%'!R147</f>
        <v>0</v>
      </c>
      <c r="AB749" s="148">
        <f>'Resi_Solar_Leasing_10%'!S147</f>
        <v>0</v>
      </c>
      <c r="AC749" s="148">
        <f>'Resi_Solar_Leasing_10%'!T147</f>
        <v>0</v>
      </c>
      <c r="AD749" s="148">
        <f>'Resi_Solar_Leasing_10%'!U147</f>
        <v>0</v>
      </c>
      <c r="AE749" s="148">
        <f>'Resi_Solar_Leasing_10%'!V147</f>
        <v>0</v>
      </c>
      <c r="AF749" s="148">
        <f>'Resi_Solar_Leasing_10%'!W147</f>
        <v>0</v>
      </c>
      <c r="AG749" s="148">
        <f>'Resi_Solar_Leasing_10%'!X147</f>
        <v>0</v>
      </c>
      <c r="AH749" s="148">
        <f>'Resi_Solar_Leasing_10%'!Y147</f>
        <v>0</v>
      </c>
      <c r="AI749" s="148">
        <f>'Resi_Solar_Leasing_10%'!Z147</f>
        <v>0</v>
      </c>
      <c r="AJ749" s="148">
        <f>'Resi_Solar_Leasing_10%'!AA147</f>
        <v>0</v>
      </c>
      <c r="AK749" s="148">
        <f>'Resi_Solar_Leasing_10%'!AB147</f>
        <v>0</v>
      </c>
      <c r="AL749" s="148">
        <f>'Resi_Solar_Leasing_10%'!AC147</f>
        <v>4944.4413119607716</v>
      </c>
      <c r="AM749" s="148">
        <f>'Resi_Solar_Leasing_10%'!AD147</f>
        <v>4654.3313964654708</v>
      </c>
      <c r="AN749" s="148">
        <f>'Resi_Solar_Leasing_10%'!AE147</f>
        <v>4367.1686215018481</v>
      </c>
      <c r="AO749" s="148">
        <f>'Resi_Solar_Leasing_10%'!AI151</f>
        <v>4432.1114435386653</v>
      </c>
      <c r="AP749" s="148"/>
      <c r="AQ749" s="148"/>
      <c r="AR749" s="148"/>
      <c r="AS749" s="148"/>
      <c r="AT749" s="148"/>
      <c r="AU749" s="148"/>
      <c r="AV749" s="148"/>
      <c r="AW749" s="148"/>
      <c r="AX749" s="148"/>
      <c r="AY749" s="148"/>
      <c r="AZ749" s="148"/>
      <c r="BA749" s="148"/>
      <c r="BB749" s="148"/>
      <c r="BC749" s="148"/>
      <c r="BD749" s="148"/>
      <c r="BE749" s="148"/>
      <c r="BF749" s="148"/>
      <c r="BG749" s="148"/>
      <c r="BH749" s="148"/>
      <c r="BI749" s="148"/>
      <c r="BJ749" s="148"/>
      <c r="BK749" s="148"/>
      <c r="BP749" s="67"/>
      <c r="BQ749"/>
    </row>
    <row r="750" spans="1:69">
      <c r="A750" s="214" t="s">
        <v>1303</v>
      </c>
      <c r="B750" s="210" t="s">
        <v>1303</v>
      </c>
      <c r="C750" s="210"/>
      <c r="D750" s="210"/>
      <c r="E750" s="148"/>
      <c r="F750" s="148"/>
      <c r="G750" s="148"/>
      <c r="H750" s="148"/>
      <c r="I750" s="148"/>
      <c r="J750" s="148"/>
      <c r="K750" s="148"/>
      <c r="L750" s="148"/>
      <c r="M750" s="148"/>
      <c r="N750" s="148">
        <f>'Resi_Solar_Leasing_10%'!E148</f>
        <v>0</v>
      </c>
      <c r="O750" s="148">
        <f>'Resi_Solar_Leasing_10%'!F148</f>
        <v>0</v>
      </c>
      <c r="P750" s="148">
        <f>'Resi_Solar_Leasing_10%'!G148</f>
        <v>0</v>
      </c>
      <c r="Q750" s="148">
        <f>'Resi_Solar_Leasing_10%'!H148</f>
        <v>0</v>
      </c>
      <c r="R750" s="148">
        <f>'Resi_Solar_Leasing_10%'!I148</f>
        <v>0</v>
      </c>
      <c r="S750" s="148">
        <f>'Resi_Solar_Leasing_10%'!J148</f>
        <v>0</v>
      </c>
      <c r="T750" s="148">
        <f>'Resi_Solar_Leasing_10%'!K148</f>
        <v>0</v>
      </c>
      <c r="U750" s="148">
        <f>'Resi_Solar_Leasing_10%'!L148</f>
        <v>0</v>
      </c>
      <c r="V750" s="148">
        <f>'Resi_Solar_Leasing_10%'!M148</f>
        <v>0</v>
      </c>
      <c r="W750" s="148">
        <f>'Resi_Solar_Leasing_10%'!N148</f>
        <v>0</v>
      </c>
      <c r="X750" s="148">
        <f>'Resi_Solar_Leasing_10%'!O148</f>
        <v>0</v>
      </c>
      <c r="Y750" s="148">
        <f>'Resi_Solar_Leasing_10%'!P148</f>
        <v>0</v>
      </c>
      <c r="Z750" s="148">
        <f>'Resi_Solar_Leasing_10%'!Q148</f>
        <v>0</v>
      </c>
      <c r="AA750" s="148">
        <f>'Resi_Solar_Leasing_10%'!R148</f>
        <v>0</v>
      </c>
      <c r="AB750" s="148">
        <f>'Resi_Solar_Leasing_10%'!S148</f>
        <v>0</v>
      </c>
      <c r="AC750" s="148">
        <f>'Resi_Solar_Leasing_10%'!T148</f>
        <v>0</v>
      </c>
      <c r="AD750" s="148">
        <f>'Resi_Solar_Leasing_10%'!U148</f>
        <v>0</v>
      </c>
      <c r="AE750" s="148">
        <f>'Resi_Solar_Leasing_10%'!V148</f>
        <v>0</v>
      </c>
      <c r="AF750" s="148">
        <f>'Resi_Solar_Leasing_10%'!W148</f>
        <v>0</v>
      </c>
      <c r="AG750" s="148">
        <f>'Resi_Solar_Leasing_10%'!X148</f>
        <v>0</v>
      </c>
      <c r="AH750" s="148">
        <f>'Resi_Solar_Leasing_10%'!Y148</f>
        <v>0</v>
      </c>
      <c r="AI750" s="148">
        <f>'Resi_Solar_Leasing_10%'!Z148</f>
        <v>0</v>
      </c>
      <c r="AJ750" s="148">
        <f>'Resi_Solar_Leasing_10%'!AA148</f>
        <v>0</v>
      </c>
      <c r="AK750" s="148">
        <f>'Resi_Solar_Leasing_10%'!AB148</f>
        <v>0</v>
      </c>
      <c r="AL750" s="148">
        <f>'Resi_Solar_Leasing_10%'!AC148</f>
        <v>0</v>
      </c>
      <c r="AM750" s="148">
        <f>'Resi_Solar_Leasing_10%'!AD148</f>
        <v>4884.3364134322237</v>
      </c>
      <c r="AN750" s="148">
        <f>'Resi_Solar_Leasing_10%'!AE148</f>
        <v>4597.7530899081521</v>
      </c>
      <c r="AO750" s="148">
        <f>'Resi_Solar_Leasing_10%'!AI152</f>
        <v>4651.1349253096014</v>
      </c>
      <c r="AP750" s="148"/>
      <c r="AQ750" s="148"/>
      <c r="AR750" s="148"/>
      <c r="AS750" s="148"/>
      <c r="AT750" s="148"/>
      <c r="AU750" s="148"/>
      <c r="AV750" s="148"/>
      <c r="AW750" s="148"/>
      <c r="AX750" s="148"/>
      <c r="AY750" s="148"/>
      <c r="AZ750" s="148"/>
      <c r="BA750" s="148"/>
      <c r="BB750" s="148"/>
      <c r="BC750" s="148"/>
      <c r="BD750" s="148"/>
      <c r="BE750" s="148"/>
      <c r="BF750" s="148"/>
      <c r="BG750" s="148"/>
      <c r="BH750" s="148"/>
      <c r="BI750" s="148"/>
      <c r="BJ750" s="148"/>
      <c r="BK750" s="148"/>
      <c r="BP750" s="67"/>
      <c r="BQ750"/>
    </row>
    <row r="751" spans="1:69">
      <c r="A751" s="214" t="s">
        <v>1304</v>
      </c>
      <c r="B751" s="210" t="s">
        <v>1304</v>
      </c>
      <c r="C751" s="210"/>
      <c r="D751" s="210"/>
      <c r="E751" s="148"/>
      <c r="F751" s="148"/>
      <c r="G751" s="148"/>
      <c r="H751" s="148"/>
      <c r="I751" s="148"/>
      <c r="J751" s="148"/>
      <c r="K751" s="148"/>
      <c r="L751" s="148"/>
      <c r="M751" s="148"/>
      <c r="N751" s="148">
        <f>'Resi_Solar_Leasing_10%'!E149</f>
        <v>0</v>
      </c>
      <c r="O751" s="148">
        <f>'Resi_Solar_Leasing_10%'!F149</f>
        <v>0</v>
      </c>
      <c r="P751" s="148">
        <f>'Resi_Solar_Leasing_10%'!G149</f>
        <v>0</v>
      </c>
      <c r="Q751" s="148">
        <f>'Resi_Solar_Leasing_10%'!H149</f>
        <v>0</v>
      </c>
      <c r="R751" s="148">
        <f>'Resi_Solar_Leasing_10%'!I149</f>
        <v>0</v>
      </c>
      <c r="S751" s="148">
        <f>'Resi_Solar_Leasing_10%'!J149</f>
        <v>0</v>
      </c>
      <c r="T751" s="148">
        <f>'Resi_Solar_Leasing_10%'!K149</f>
        <v>0</v>
      </c>
      <c r="U751" s="148">
        <f>'Resi_Solar_Leasing_10%'!L149</f>
        <v>0</v>
      </c>
      <c r="V751" s="148">
        <f>'Resi_Solar_Leasing_10%'!M149</f>
        <v>0</v>
      </c>
      <c r="W751" s="148">
        <f>'Resi_Solar_Leasing_10%'!N149</f>
        <v>0</v>
      </c>
      <c r="X751" s="148">
        <f>'Resi_Solar_Leasing_10%'!O149</f>
        <v>0</v>
      </c>
      <c r="Y751" s="148">
        <f>'Resi_Solar_Leasing_10%'!P149</f>
        <v>0</v>
      </c>
      <c r="Z751" s="148">
        <f>'Resi_Solar_Leasing_10%'!Q149</f>
        <v>0</v>
      </c>
      <c r="AA751" s="148">
        <f>'Resi_Solar_Leasing_10%'!R149</f>
        <v>0</v>
      </c>
      <c r="AB751" s="148">
        <f>'Resi_Solar_Leasing_10%'!S149</f>
        <v>0</v>
      </c>
      <c r="AC751" s="148">
        <f>'Resi_Solar_Leasing_10%'!T149</f>
        <v>0</v>
      </c>
      <c r="AD751" s="148">
        <f>'Resi_Solar_Leasing_10%'!U149</f>
        <v>0</v>
      </c>
      <c r="AE751" s="148">
        <f>'Resi_Solar_Leasing_10%'!V149</f>
        <v>0</v>
      </c>
      <c r="AF751" s="148">
        <f>'Resi_Solar_Leasing_10%'!W149</f>
        <v>0</v>
      </c>
      <c r="AG751" s="148">
        <f>'Resi_Solar_Leasing_10%'!X149</f>
        <v>0</v>
      </c>
      <c r="AH751" s="148">
        <f>'Resi_Solar_Leasing_10%'!Y149</f>
        <v>0</v>
      </c>
      <c r="AI751" s="148">
        <f>'Resi_Solar_Leasing_10%'!Z149</f>
        <v>0</v>
      </c>
      <c r="AJ751" s="148">
        <f>'Resi_Solar_Leasing_10%'!AA149</f>
        <v>0</v>
      </c>
      <c r="AK751" s="148">
        <f>'Resi_Solar_Leasing_10%'!AB149</f>
        <v>0</v>
      </c>
      <c r="AL751" s="148">
        <f>'Resi_Solar_Leasing_10%'!AC149</f>
        <v>0</v>
      </c>
      <c r="AM751" s="148">
        <f>'Resi_Solar_Leasing_10%'!AD149</f>
        <v>0</v>
      </c>
      <c r="AN751" s="148">
        <f>'Resi_Solar_Leasing_10%'!AE149</f>
        <v>4824.9621533315985</v>
      </c>
      <c r="AO751" s="148">
        <f>'Resi_Solar_Leasing_10%'!AF149</f>
        <v>3068.5897244253688</v>
      </c>
      <c r="AP751" s="148"/>
      <c r="AQ751" s="148"/>
      <c r="AR751" s="148"/>
      <c r="AS751" s="148"/>
      <c r="AT751" s="148"/>
      <c r="AU751" s="148"/>
      <c r="AV751" s="148"/>
      <c r="AW751" s="148"/>
      <c r="AX751" s="148"/>
      <c r="AY751" s="148"/>
      <c r="AZ751" s="148"/>
      <c r="BA751" s="148"/>
      <c r="BB751" s="148"/>
      <c r="BC751" s="148"/>
      <c r="BD751" s="148"/>
      <c r="BE751" s="148"/>
      <c r="BF751" s="148"/>
      <c r="BG751" s="148"/>
      <c r="BH751" s="148"/>
      <c r="BI751" s="148"/>
      <c r="BJ751" s="148"/>
      <c r="BK751" s="148"/>
      <c r="BP751" s="67"/>
      <c r="BQ751"/>
    </row>
    <row r="752" spans="1:69">
      <c r="A752" s="214" t="s">
        <v>1305</v>
      </c>
      <c r="B752" s="210" t="s">
        <v>1305</v>
      </c>
      <c r="C752" s="210"/>
      <c r="D752" s="210"/>
      <c r="E752" s="148"/>
      <c r="F752" s="148"/>
      <c r="G752" s="148"/>
      <c r="H752" s="148"/>
      <c r="I752" s="148"/>
      <c r="J752" s="148"/>
      <c r="K752" s="148"/>
      <c r="L752" s="148"/>
      <c r="M752" s="148"/>
      <c r="N752" s="148">
        <f>'Resi_Solar_Leasing_10%'!E150</f>
        <v>0</v>
      </c>
      <c r="O752" s="148">
        <f>'Resi_Solar_Leasing_10%'!F150</f>
        <v>0</v>
      </c>
      <c r="P752" s="148">
        <f>'Resi_Solar_Leasing_10%'!G150</f>
        <v>0</v>
      </c>
      <c r="Q752" s="148">
        <f>'Resi_Solar_Leasing_10%'!H150</f>
        <v>0</v>
      </c>
      <c r="R752" s="148">
        <f>'Resi_Solar_Leasing_10%'!I150</f>
        <v>0</v>
      </c>
      <c r="S752" s="148">
        <f>'Resi_Solar_Leasing_10%'!J150</f>
        <v>0</v>
      </c>
      <c r="T752" s="148">
        <f>'Resi_Solar_Leasing_10%'!K150</f>
        <v>0</v>
      </c>
      <c r="U752" s="148">
        <f>'Resi_Solar_Leasing_10%'!L150</f>
        <v>0</v>
      </c>
      <c r="V752" s="148">
        <f>'Resi_Solar_Leasing_10%'!M150</f>
        <v>0</v>
      </c>
      <c r="W752" s="148">
        <f>'Resi_Solar_Leasing_10%'!N150</f>
        <v>0</v>
      </c>
      <c r="X752" s="148">
        <f>'Resi_Solar_Leasing_10%'!O150</f>
        <v>0</v>
      </c>
      <c r="Y752" s="148">
        <f>'Resi_Solar_Leasing_10%'!P150</f>
        <v>0</v>
      </c>
      <c r="Z752" s="148">
        <f>'Resi_Solar_Leasing_10%'!Q150</f>
        <v>0</v>
      </c>
      <c r="AA752" s="148">
        <f>'Resi_Solar_Leasing_10%'!R150</f>
        <v>0</v>
      </c>
      <c r="AB752" s="148">
        <f>'Resi_Solar_Leasing_10%'!S150</f>
        <v>0</v>
      </c>
      <c r="AC752" s="148">
        <f>'Resi_Solar_Leasing_10%'!T150</f>
        <v>0</v>
      </c>
      <c r="AD752" s="148">
        <f>'Resi_Solar_Leasing_10%'!U150</f>
        <v>0</v>
      </c>
      <c r="AE752" s="148">
        <f>'Resi_Solar_Leasing_10%'!V150</f>
        <v>0</v>
      </c>
      <c r="AF752" s="148">
        <f>'Resi_Solar_Leasing_10%'!W150</f>
        <v>0</v>
      </c>
      <c r="AG752" s="148">
        <f>'Resi_Solar_Leasing_10%'!X150</f>
        <v>0</v>
      </c>
      <c r="AH752" s="148">
        <f>'Resi_Solar_Leasing_10%'!Y150</f>
        <v>0</v>
      </c>
      <c r="AI752" s="148">
        <f>'Resi_Solar_Leasing_10%'!Z150</f>
        <v>0</v>
      </c>
      <c r="AJ752" s="148">
        <f>'Resi_Solar_Leasing_10%'!AA150</f>
        <v>0</v>
      </c>
      <c r="AK752" s="148">
        <f>'Resi_Solar_Leasing_10%'!AB150</f>
        <v>0</v>
      </c>
      <c r="AL752" s="148">
        <f>'Resi_Solar_Leasing_10%'!AC150</f>
        <v>0</v>
      </c>
      <c r="AM752" s="148">
        <f>'Resi_Solar_Leasing_10%'!AD150</f>
        <v>0</v>
      </c>
      <c r="AN752" s="148">
        <f>'Resi_Solar_Leasing_10%'!AE150</f>
        <v>0</v>
      </c>
      <c r="AO752" s="148">
        <f>'Resi_Solar_Leasing_10%'!AF150</f>
        <v>3131.0222781475068</v>
      </c>
      <c r="AP752" s="148"/>
      <c r="AQ752" s="148"/>
      <c r="AR752" s="148"/>
      <c r="AS752" s="148"/>
      <c r="AT752" s="148"/>
      <c r="AU752" s="148"/>
      <c r="AV752" s="148"/>
      <c r="AW752" s="148"/>
      <c r="AX752" s="148"/>
      <c r="AY752" s="148"/>
      <c r="AZ752" s="148"/>
      <c r="BA752" s="148"/>
      <c r="BB752" s="148"/>
      <c r="BC752" s="148"/>
      <c r="BD752" s="148"/>
      <c r="BE752" s="148"/>
      <c r="BF752" s="148"/>
      <c r="BG752" s="148"/>
      <c r="BH752" s="148"/>
      <c r="BI752" s="148"/>
      <c r="BJ752" s="148"/>
      <c r="BK752" s="148"/>
      <c r="BP752" s="67"/>
      <c r="BQ752"/>
    </row>
    <row r="753" spans="1:69">
      <c r="A753" s="214" t="s">
        <v>1275</v>
      </c>
      <c r="B753" s="210" t="s">
        <v>1659</v>
      </c>
      <c r="C753" s="210"/>
      <c r="D753" s="210"/>
      <c r="E753" s="148"/>
      <c r="F753" s="148"/>
      <c r="G753" s="148"/>
      <c r="H753" s="148"/>
      <c r="I753" s="148"/>
      <c r="J753" s="148"/>
      <c r="K753" s="148"/>
      <c r="L753" s="148"/>
      <c r="M753" s="148"/>
      <c r="N753" s="148">
        <f>'DER FOM&amp;VOM'!$C$84</f>
        <v>3301.6740513262648</v>
      </c>
      <c r="O753" s="148">
        <f>'DER FOM&amp;VOM'!$C$84</f>
        <v>3301.6740513262648</v>
      </c>
      <c r="P753" s="148">
        <f>'DER FOM&amp;VOM'!$C$84</f>
        <v>3301.6740513262648</v>
      </c>
      <c r="Q753" s="148">
        <f>'DER FOM&amp;VOM'!$C$84</f>
        <v>3301.6740513262648</v>
      </c>
      <c r="R753" s="148">
        <f>'DER FOM&amp;VOM'!$C$84</f>
        <v>3301.6740513262648</v>
      </c>
      <c r="S753" s="148">
        <f>'DER FOM&amp;VOM'!$C$84</f>
        <v>3301.6740513262648</v>
      </c>
      <c r="T753" s="148">
        <f>'DER FOM&amp;VOM'!$C$84</f>
        <v>3301.6740513262648</v>
      </c>
      <c r="U753" s="148">
        <f>'DER FOM&amp;VOM'!$C$84</f>
        <v>3301.6740513262648</v>
      </c>
      <c r="V753" s="148">
        <f>'DER FOM&amp;VOM'!$C$84</f>
        <v>3301.6740513262648</v>
      </c>
      <c r="W753" s="148">
        <f>'DER FOM&amp;VOM'!$C$84</f>
        <v>3301.6740513262648</v>
      </c>
      <c r="X753" s="148">
        <f>'DER FOM&amp;VOM'!$C$84</f>
        <v>3301.6740513262648</v>
      </c>
      <c r="Y753" s="180">
        <f>X753*(1+Assumptions!$E$7)</f>
        <v>3384.2159026094209</v>
      </c>
      <c r="Z753" s="180">
        <f>Y753*(1+Assumptions!$E$7)</f>
        <v>3468.8213001746562</v>
      </c>
      <c r="AA753" s="180">
        <f>Z753*(1+Assumptions!$E$7)</f>
        <v>3555.5418326790223</v>
      </c>
      <c r="AB753" s="180">
        <f>AA753*(1+Assumptions!$E$7)</f>
        <v>3644.4303784959975</v>
      </c>
      <c r="AC753" s="180">
        <f>AB753*(1+Assumptions!$E$7)</f>
        <v>3735.541137958397</v>
      </c>
      <c r="AD753" s="180">
        <f>AC753*(1+Assumptions!$E$7)</f>
        <v>3828.9296664073568</v>
      </c>
      <c r="AE753" s="180">
        <f>AD753*(1+Assumptions!$E$7)</f>
        <v>3924.6529080675405</v>
      </c>
      <c r="AF753" s="180">
        <f>AE753*(1+Assumptions!$E$7)</f>
        <v>4022.7692307692287</v>
      </c>
      <c r="AG753" s="180">
        <f>AF753*(1+Assumptions!$E$7)</f>
        <v>4123.3384615384593</v>
      </c>
      <c r="AH753" s="180">
        <f>AG753*(1+Assumptions!$E$7)</f>
        <v>4226.4219230769204</v>
      </c>
      <c r="AI753" s="180">
        <f>AH753*(1+Assumptions!$E$7)</f>
        <v>4332.0824711538435</v>
      </c>
      <c r="AJ753" s="180">
        <f>AI753*(1+Assumptions!$E$7)</f>
        <v>4440.3845329326896</v>
      </c>
      <c r="AK753" s="180">
        <f>AJ753*(1+Assumptions!$E$7)</f>
        <v>4551.394146256006</v>
      </c>
      <c r="AL753" s="180">
        <f>AK753*(1+Assumptions!$E$7)</f>
        <v>4665.1789999124057</v>
      </c>
      <c r="AM753" s="180">
        <f>AL753*(1+Assumptions!$E$7)</f>
        <v>4781.8084749102154</v>
      </c>
      <c r="AN753" s="180">
        <f>AM753*(1+Assumptions!$E$7)</f>
        <v>4901.3536867829707</v>
      </c>
      <c r="AO753" s="180">
        <f>AN753*(1+Assumptions!$E$7)</f>
        <v>5023.8875289525449</v>
      </c>
      <c r="AP753" s="148"/>
      <c r="AQ753" s="148"/>
      <c r="AR753" s="148"/>
      <c r="AS753" s="148"/>
      <c r="AT753" s="148"/>
      <c r="AU753" s="148"/>
      <c r="AV753" s="148"/>
      <c r="AW753" s="148"/>
      <c r="AX753" s="148"/>
      <c r="AY753" s="148"/>
      <c r="AZ753" s="148"/>
      <c r="BA753" s="148"/>
      <c r="BB753" s="148"/>
      <c r="BC753" s="148"/>
      <c r="BD753" s="148"/>
      <c r="BE753" s="148"/>
      <c r="BF753" s="148"/>
      <c r="BG753" s="148"/>
      <c r="BH753" s="148"/>
      <c r="BI753" s="148"/>
      <c r="BJ753" s="148"/>
      <c r="BK753" s="148"/>
      <c r="BP753" s="67"/>
      <c r="BQ753"/>
    </row>
    <row r="754" spans="1:69">
      <c r="A754" s="214"/>
      <c r="B754" s="210" t="s">
        <v>1275</v>
      </c>
      <c r="C754" s="210"/>
      <c r="D754" s="210"/>
      <c r="E754" s="148"/>
      <c r="F754" s="148"/>
      <c r="G754" s="148"/>
      <c r="H754" s="148"/>
      <c r="I754" s="148"/>
      <c r="J754" s="148"/>
      <c r="K754" s="148"/>
      <c r="L754" s="148"/>
      <c r="M754" s="148"/>
      <c r="N754" s="148" t="s">
        <v>1677</v>
      </c>
      <c r="O754" s="148" t="s">
        <v>1677</v>
      </c>
      <c r="P754" s="148" t="s">
        <v>1677</v>
      </c>
      <c r="Q754" s="148" t="s">
        <v>1677</v>
      </c>
      <c r="R754" s="148" t="s">
        <v>1677</v>
      </c>
      <c r="S754" s="148" t="s">
        <v>1677</v>
      </c>
      <c r="T754" s="148" t="s">
        <v>1677</v>
      </c>
      <c r="U754" s="148" t="s">
        <v>1677</v>
      </c>
      <c r="V754" s="148" t="s">
        <v>1677</v>
      </c>
      <c r="W754" s="148" t="s">
        <v>1677</v>
      </c>
      <c r="X754" s="148" t="s">
        <v>1677</v>
      </c>
      <c r="Y754" s="148" t="s">
        <v>1677</v>
      </c>
      <c r="Z754" s="148" t="s">
        <v>1677</v>
      </c>
      <c r="AA754" s="148" t="s">
        <v>1677</v>
      </c>
      <c r="AB754" s="148" t="s">
        <v>1677</v>
      </c>
      <c r="AC754" s="148" t="s">
        <v>1677</v>
      </c>
      <c r="AD754" s="148" t="s">
        <v>1677</v>
      </c>
      <c r="AE754" s="148" t="s">
        <v>1677</v>
      </c>
      <c r="AF754" s="148" t="s">
        <v>1677</v>
      </c>
      <c r="AG754" s="148" t="s">
        <v>1677</v>
      </c>
      <c r="AH754" s="148" t="s">
        <v>1677</v>
      </c>
      <c r="AI754" s="148" t="s">
        <v>1677</v>
      </c>
      <c r="AJ754" s="148" t="s">
        <v>1677</v>
      </c>
      <c r="AK754" s="148" t="s">
        <v>1677</v>
      </c>
      <c r="AL754" s="148" t="s">
        <v>1677</v>
      </c>
      <c r="AM754" s="148" t="s">
        <v>1677</v>
      </c>
      <c r="AN754" s="148" t="s">
        <v>1677</v>
      </c>
      <c r="AO754" s="148" t="s">
        <v>1677</v>
      </c>
      <c r="AP754" s="148"/>
      <c r="AQ754" s="148"/>
      <c r="AR754" s="148"/>
      <c r="AS754" s="148"/>
      <c r="AT754" s="148"/>
      <c r="AU754" s="148"/>
      <c r="AV754" s="148"/>
      <c r="AW754" s="148"/>
      <c r="AX754" s="148"/>
      <c r="AY754" s="148"/>
      <c r="AZ754" s="148"/>
      <c r="BA754" s="148"/>
      <c r="BB754" s="148"/>
      <c r="BC754" s="148"/>
      <c r="BD754" s="148"/>
      <c r="BE754" s="148"/>
      <c r="BF754" s="148"/>
      <c r="BG754" s="148"/>
      <c r="BH754" s="148"/>
      <c r="BI754" s="148"/>
      <c r="BJ754" s="148"/>
      <c r="BK754" s="148"/>
      <c r="BP754" s="67"/>
      <c r="BQ754"/>
    </row>
    <row r="755" spans="1:69">
      <c r="A755" s="214" t="s">
        <v>1276</v>
      </c>
      <c r="B755" s="210" t="s">
        <v>1276</v>
      </c>
      <c r="C755" s="210"/>
      <c r="D755" s="210"/>
      <c r="E755" s="148"/>
      <c r="F755" s="148"/>
      <c r="G755" s="148"/>
      <c r="H755" s="148"/>
      <c r="I755" s="148"/>
      <c r="J755" s="148"/>
      <c r="K755" s="148"/>
      <c r="L755" s="148"/>
      <c r="M755" s="148"/>
      <c r="N755" s="184">
        <f>'DER FOM&amp;VOM'!$C$86</f>
        <v>0</v>
      </c>
      <c r="O755" s="184">
        <f>'DER FOM&amp;VOM'!$C$86</f>
        <v>0</v>
      </c>
      <c r="P755" s="184">
        <f>'DER FOM&amp;VOM'!$C$86</f>
        <v>0</v>
      </c>
      <c r="Q755" s="184">
        <f>'DER FOM&amp;VOM'!$C$86</f>
        <v>0</v>
      </c>
      <c r="R755" s="184">
        <f>'DER FOM&amp;VOM'!$C$86</f>
        <v>0</v>
      </c>
      <c r="S755" s="184">
        <f>'DER FOM&amp;VOM'!$C$86</f>
        <v>0</v>
      </c>
      <c r="T755" s="184">
        <f>'DER FOM&amp;VOM'!$C$86</f>
        <v>0</v>
      </c>
      <c r="U755" s="184">
        <f>'DER FOM&amp;VOM'!$C$86</f>
        <v>0</v>
      </c>
      <c r="V755" s="184">
        <f>'DER FOM&amp;VOM'!$C$86</f>
        <v>0</v>
      </c>
      <c r="W755" s="184">
        <f>'DER FOM&amp;VOM'!$C$86</f>
        <v>0</v>
      </c>
      <c r="X755" s="184">
        <f>'DER FOM&amp;VOM'!$C$86</f>
        <v>0</v>
      </c>
      <c r="Y755" s="184">
        <f>'DER FOM&amp;VOM'!$C$86</f>
        <v>0</v>
      </c>
      <c r="Z755" s="184">
        <f>'DER FOM&amp;VOM'!$C$86</f>
        <v>0</v>
      </c>
      <c r="AA755" s="184">
        <f>'DER FOM&amp;VOM'!$C$86</f>
        <v>0</v>
      </c>
      <c r="AB755" s="184">
        <f>'DER FOM&amp;VOM'!$C$86</f>
        <v>0</v>
      </c>
      <c r="AC755" s="184">
        <f>'DER FOM&amp;VOM'!$C$86</f>
        <v>0</v>
      </c>
      <c r="AD755" s="184">
        <f>'DER FOM&amp;VOM'!$C$86</f>
        <v>0</v>
      </c>
      <c r="AE755" s="184">
        <f>'DER FOM&amp;VOM'!$C$86</f>
        <v>0</v>
      </c>
      <c r="AF755" s="184">
        <f>'DER FOM&amp;VOM'!$C$86</f>
        <v>0</v>
      </c>
      <c r="AG755" s="184">
        <f>'DER FOM&amp;VOM'!$C$86</f>
        <v>0</v>
      </c>
      <c r="AH755" s="184">
        <f>'DER FOM&amp;VOM'!$C$86</f>
        <v>0</v>
      </c>
      <c r="AI755" s="184">
        <f>'DER FOM&amp;VOM'!$C$86</f>
        <v>0</v>
      </c>
      <c r="AJ755" s="184">
        <f>'DER FOM&amp;VOM'!$C$86</f>
        <v>0</v>
      </c>
      <c r="AK755" s="184">
        <f>'DER FOM&amp;VOM'!$C$86</f>
        <v>0</v>
      </c>
      <c r="AL755" s="184">
        <f>'DER FOM&amp;VOM'!$C$86</f>
        <v>0</v>
      </c>
      <c r="AM755" s="184">
        <f>'DER FOM&amp;VOM'!$C$86</f>
        <v>0</v>
      </c>
      <c r="AN755" s="184">
        <f>'DER FOM&amp;VOM'!$C$86</f>
        <v>0</v>
      </c>
      <c r="AO755" s="184">
        <f>'DER FOM&amp;VOM'!$C$86</f>
        <v>0</v>
      </c>
      <c r="AP755" s="148"/>
      <c r="AQ755" s="148"/>
      <c r="AR755" s="148"/>
      <c r="AS755" s="148"/>
      <c r="AT755" s="148"/>
      <c r="AU755" s="148"/>
      <c r="AV755" s="148"/>
      <c r="AW755" s="148"/>
      <c r="AX755" s="148"/>
      <c r="AY755" s="148"/>
      <c r="AZ755" s="148"/>
      <c r="BA755" s="148"/>
      <c r="BB755" s="148"/>
      <c r="BC755" s="148"/>
      <c r="BD755" s="148"/>
      <c r="BE755" s="148"/>
      <c r="BF755" s="148"/>
      <c r="BG755" s="148"/>
      <c r="BH755" s="148"/>
      <c r="BI755" s="148"/>
      <c r="BJ755" s="148"/>
      <c r="BK755" s="148"/>
      <c r="BP755" s="67"/>
      <c r="BQ755"/>
    </row>
    <row r="756" spans="1:69">
      <c r="A756" s="214" t="s">
        <v>1334</v>
      </c>
      <c r="B756" s="210" t="s">
        <v>1334</v>
      </c>
      <c r="C756" s="210"/>
      <c r="D756" s="210"/>
      <c r="E756" s="148"/>
      <c r="F756" s="148"/>
      <c r="G756" s="148"/>
      <c r="H756" s="148"/>
      <c r="I756" s="148"/>
      <c r="J756" s="148"/>
      <c r="K756" s="148"/>
      <c r="L756" s="148"/>
      <c r="M756" s="148"/>
      <c r="N756" s="149">
        <v>0.9</v>
      </c>
      <c r="O756" s="149">
        <v>1.4</v>
      </c>
      <c r="P756" s="149">
        <v>2</v>
      </c>
      <c r="Q756" s="149">
        <v>3</v>
      </c>
      <c r="R756" s="149">
        <v>4.3</v>
      </c>
      <c r="S756" s="149">
        <v>5.5</v>
      </c>
      <c r="T756" s="149">
        <v>7.6</v>
      </c>
      <c r="U756" s="149">
        <v>10.1</v>
      </c>
      <c r="V756" s="149">
        <v>12.9</v>
      </c>
      <c r="W756" s="149">
        <v>16.3</v>
      </c>
      <c r="X756" s="149">
        <v>20.6</v>
      </c>
      <c r="Y756" s="149">
        <f t="shared" ref="Y756:AO756" si="17">$X$756</f>
        <v>20.6</v>
      </c>
      <c r="Z756" s="149">
        <f t="shared" si="17"/>
        <v>20.6</v>
      </c>
      <c r="AA756" s="149">
        <f t="shared" si="17"/>
        <v>20.6</v>
      </c>
      <c r="AB756" s="149">
        <f t="shared" si="17"/>
        <v>20.6</v>
      </c>
      <c r="AC756" s="149">
        <f t="shared" si="17"/>
        <v>20.6</v>
      </c>
      <c r="AD756" s="149">
        <f t="shared" si="17"/>
        <v>20.6</v>
      </c>
      <c r="AE756" s="149">
        <f t="shared" si="17"/>
        <v>20.6</v>
      </c>
      <c r="AF756" s="149">
        <f t="shared" si="17"/>
        <v>20.6</v>
      </c>
      <c r="AG756" s="149">
        <f t="shared" si="17"/>
        <v>20.6</v>
      </c>
      <c r="AH756" s="149">
        <f t="shared" si="17"/>
        <v>20.6</v>
      </c>
      <c r="AI756" s="149">
        <f t="shared" si="17"/>
        <v>20.6</v>
      </c>
      <c r="AJ756" s="149">
        <f t="shared" si="17"/>
        <v>20.6</v>
      </c>
      <c r="AK756" s="149">
        <f t="shared" si="17"/>
        <v>20.6</v>
      </c>
      <c r="AL756" s="149">
        <f t="shared" si="17"/>
        <v>20.6</v>
      </c>
      <c r="AM756" s="149">
        <f t="shared" si="17"/>
        <v>20.6</v>
      </c>
      <c r="AN756" s="149">
        <f t="shared" si="17"/>
        <v>20.6</v>
      </c>
      <c r="AO756" s="149">
        <f t="shared" si="17"/>
        <v>20.6</v>
      </c>
      <c r="AP756" s="148"/>
      <c r="AQ756" s="148"/>
      <c r="AR756" s="148"/>
      <c r="AS756" s="148"/>
      <c r="AT756" s="148"/>
      <c r="AU756" s="148"/>
      <c r="AV756" s="148"/>
      <c r="AW756" s="148"/>
      <c r="AX756" s="148"/>
      <c r="AY756" s="148"/>
      <c r="AZ756" s="148"/>
      <c r="BA756" s="148"/>
      <c r="BB756" s="148"/>
      <c r="BC756" s="148"/>
      <c r="BD756" s="148"/>
      <c r="BE756" s="148"/>
      <c r="BF756" s="148"/>
      <c r="BG756" s="148"/>
      <c r="BH756" s="148"/>
      <c r="BI756" s="148"/>
      <c r="BJ756" s="148"/>
      <c r="BK756" s="148"/>
      <c r="BP756" s="67"/>
      <c r="BQ756"/>
    </row>
    <row r="757" spans="1:69">
      <c r="A757" s="214" t="s">
        <v>1558</v>
      </c>
      <c r="B757" s="210" t="s">
        <v>1558</v>
      </c>
      <c r="C757" s="210"/>
      <c r="D757" s="210"/>
      <c r="E757" s="148"/>
      <c r="F757" s="148"/>
      <c r="G757" s="148"/>
      <c r="H757" s="148"/>
      <c r="I757" s="148"/>
      <c r="J757" s="148"/>
      <c r="K757" s="148"/>
      <c r="L757" s="148"/>
      <c r="M757" s="148"/>
      <c r="N757" s="148">
        <f>'Renewable Resource Summary'!$J$4*('Reliable Capacity'!B11/100)</f>
        <v>5.1840000000000002E-3</v>
      </c>
      <c r="O757" s="148">
        <f>'Renewable Resource Summary'!$J$4*('Reliable Capacity'!C11/100)</f>
        <v>5.1840000000000002E-3</v>
      </c>
      <c r="P757" s="148">
        <f>'Renewable Resource Summary'!$J$4*('Reliable Capacity'!D11/100)</f>
        <v>5.1840000000000002E-3</v>
      </c>
      <c r="Q757" s="148">
        <f>'Renewable Resource Summary'!$J$4*('Reliable Capacity'!E11/100)</f>
        <v>5.1840000000000002E-3</v>
      </c>
      <c r="R757" s="148">
        <f>'Renewable Resource Summary'!$J$4*('Reliable Capacity'!F11/100)</f>
        <v>5.1840000000000002E-3</v>
      </c>
      <c r="S757" s="148">
        <f>'Renewable Resource Summary'!$J$4*('Reliable Capacity'!G11/100)</f>
        <v>5.1840000000000002E-3</v>
      </c>
      <c r="T757" s="148">
        <f>'Renewable Resource Summary'!$J$4*('Reliable Capacity'!H11/100)</f>
        <v>5.1840000000000002E-3</v>
      </c>
      <c r="U757" s="148">
        <f>'Renewable Resource Summary'!$J$4*('Reliable Capacity'!I11/100)</f>
        <v>5.1840000000000002E-3</v>
      </c>
      <c r="V757" s="148">
        <f>'Renewable Resource Summary'!$J$4*('Reliable Capacity'!J11/100)</f>
        <v>5.1840000000000002E-3</v>
      </c>
      <c r="W757" s="148">
        <f>'Renewable Resource Summary'!$J$4*('Reliable Capacity'!K11/100)</f>
        <v>5.1840000000000002E-3</v>
      </c>
      <c r="X757" s="148">
        <f>'Renewable Resource Summary'!$J$4*('Reliable Capacity'!L11/100)</f>
        <v>5.1840000000000002E-3</v>
      </c>
      <c r="Y757" s="148">
        <f>'Renewable Resource Summary'!$J$4*('Reliable Capacity'!M11/100)</f>
        <v>7.7760000000000008E-3</v>
      </c>
      <c r="Z757" s="148">
        <f>'Renewable Resource Summary'!$J$4*('Reliable Capacity'!N11/100)</f>
        <v>7.7760000000000008E-3</v>
      </c>
      <c r="AA757" s="148">
        <f>'Renewable Resource Summary'!$J$4*('Reliable Capacity'!O11/100)</f>
        <v>7.7760000000000008E-3</v>
      </c>
      <c r="AB757" s="148">
        <f>'Renewable Resource Summary'!$J$4*('Reliable Capacity'!P11/100)</f>
        <v>7.7760000000000008E-3</v>
      </c>
      <c r="AC757" s="148">
        <f>'Renewable Resource Summary'!$J$4*('Reliable Capacity'!Q11/100)</f>
        <v>7.7760000000000008E-3</v>
      </c>
      <c r="AD757" s="148">
        <f>'Renewable Resource Summary'!$J$4*('Reliable Capacity'!R11/100)</f>
        <v>7.7760000000000008E-3</v>
      </c>
      <c r="AE757" s="148">
        <f>'Renewable Resource Summary'!$J$4*('Reliable Capacity'!S11/100)</f>
        <v>7.7760000000000008E-3</v>
      </c>
      <c r="AF757" s="148">
        <f>'Renewable Resource Summary'!$J$4*('Reliable Capacity'!T11/100)</f>
        <v>7.7760000000000008E-3</v>
      </c>
      <c r="AG757" s="148">
        <f>'Renewable Resource Summary'!$J$4*('Reliable Capacity'!U11/100)</f>
        <v>7.7760000000000008E-3</v>
      </c>
      <c r="AH757" s="148">
        <f>'Renewable Resource Summary'!$J$4*('Reliable Capacity'!V11/100)</f>
        <v>7.7760000000000008E-3</v>
      </c>
      <c r="AI757" s="148">
        <f>'Renewable Resource Summary'!$J$4*('Reliable Capacity'!W11/100)</f>
        <v>7.7760000000000008E-3</v>
      </c>
      <c r="AJ757" s="148">
        <f>'Renewable Resource Summary'!$J$4*('Reliable Capacity'!X11/100)</f>
        <v>7.7760000000000008E-3</v>
      </c>
      <c r="AK757" s="148">
        <f>'Renewable Resource Summary'!$J$4*('Reliable Capacity'!Y11/100)</f>
        <v>7.7760000000000008E-3</v>
      </c>
      <c r="AL757" s="148">
        <f>'Renewable Resource Summary'!$J$4*('Reliable Capacity'!Z11/100)</f>
        <v>7.7760000000000008E-3</v>
      </c>
      <c r="AM757" s="148">
        <f>'Renewable Resource Summary'!$J$4*('Reliable Capacity'!AA11/100)</f>
        <v>7.7760000000000008E-3</v>
      </c>
      <c r="AN757" s="148">
        <f>'Renewable Resource Summary'!$J$4*('Reliable Capacity'!AB11/100)</f>
        <v>7.7760000000000008E-3</v>
      </c>
      <c r="AO757" s="148">
        <f>'Renewable Resource Summary'!$J$4*('Reliable Capacity'!AC11/100)</f>
        <v>7.7760000000000008E-3</v>
      </c>
      <c r="AP757" s="148"/>
      <c r="AQ757" s="148"/>
      <c r="AR757" s="148"/>
      <c r="AS757" s="148"/>
      <c r="AT757" s="148"/>
      <c r="AU757" s="148"/>
      <c r="AV757" s="148"/>
      <c r="AW757" s="148"/>
      <c r="AX757" s="148"/>
      <c r="AY757" s="148"/>
      <c r="AZ757" s="148"/>
      <c r="BA757" s="148"/>
      <c r="BB757" s="148"/>
      <c r="BC757" s="148"/>
      <c r="BD757" s="148"/>
      <c r="BE757" s="148"/>
      <c r="BF757" s="148"/>
      <c r="BG757" s="148"/>
      <c r="BH757" s="148"/>
      <c r="BI757" s="148"/>
      <c r="BJ757" s="148"/>
      <c r="BK757" s="148"/>
      <c r="BP757" s="67"/>
      <c r="BQ757"/>
    </row>
    <row r="758" spans="1:69">
      <c r="A758" s="214" t="s">
        <v>1277</v>
      </c>
      <c r="B758" s="210" t="s">
        <v>1277</v>
      </c>
      <c r="C758" s="210"/>
      <c r="D758" s="210"/>
      <c r="E758" s="148"/>
      <c r="F758" s="148"/>
      <c r="G758" s="148"/>
      <c r="H758" s="148"/>
      <c r="I758" s="148"/>
      <c r="J758" s="148"/>
      <c r="K758" s="148"/>
      <c r="L758" s="149"/>
      <c r="M758" s="149"/>
      <c r="N758" s="149"/>
      <c r="O758" s="149"/>
      <c r="P758" s="149" t="s">
        <v>1578</v>
      </c>
      <c r="Q758" s="149" t="s">
        <v>1578</v>
      </c>
      <c r="R758" s="149" t="s">
        <v>1578</v>
      </c>
      <c r="S758" s="149" t="s">
        <v>1578</v>
      </c>
      <c r="T758" s="149" t="s">
        <v>1578</v>
      </c>
      <c r="U758" s="149" t="s">
        <v>1578</v>
      </c>
      <c r="V758" s="149" t="s">
        <v>1578</v>
      </c>
      <c r="W758" s="149" t="s">
        <v>1578</v>
      </c>
      <c r="X758" s="149" t="s">
        <v>1578</v>
      </c>
      <c r="Y758" s="149" t="s">
        <v>1578</v>
      </c>
      <c r="Z758" s="149" t="s">
        <v>1578</v>
      </c>
      <c r="AA758" s="149" t="s">
        <v>1578</v>
      </c>
      <c r="AB758" s="149" t="s">
        <v>1578</v>
      </c>
      <c r="AC758" s="149" t="s">
        <v>1578</v>
      </c>
      <c r="AD758" s="149" t="s">
        <v>1578</v>
      </c>
      <c r="AE758" s="149" t="s">
        <v>1578</v>
      </c>
      <c r="AF758" s="149" t="s">
        <v>1578</v>
      </c>
      <c r="AG758" s="149" t="s">
        <v>1578</v>
      </c>
      <c r="AH758" s="149" t="s">
        <v>1578</v>
      </c>
      <c r="AI758" s="149" t="s">
        <v>1578</v>
      </c>
      <c r="AJ758" s="149" t="s">
        <v>1578</v>
      </c>
      <c r="AK758" s="149" t="s">
        <v>1578</v>
      </c>
      <c r="AL758" s="149" t="s">
        <v>1578</v>
      </c>
      <c r="AM758" s="149" t="s">
        <v>1578</v>
      </c>
      <c r="AN758" s="149" t="s">
        <v>1578</v>
      </c>
      <c r="AO758" s="149" t="s">
        <v>1578</v>
      </c>
      <c r="AP758" s="148"/>
      <c r="AQ758" s="148"/>
      <c r="AR758" s="148"/>
      <c r="AS758" s="148"/>
      <c r="AT758" s="148"/>
      <c r="AU758" s="148"/>
      <c r="AV758" s="148"/>
      <c r="AW758" s="148"/>
      <c r="AX758" s="148"/>
      <c r="AY758" s="148"/>
      <c r="AZ758" s="148"/>
      <c r="BA758" s="148"/>
      <c r="BB758" s="148"/>
      <c r="BC758" s="148"/>
      <c r="BD758" s="148"/>
      <c r="BE758" s="148"/>
      <c r="BF758" s="148"/>
      <c r="BG758" s="148"/>
      <c r="BH758" s="148"/>
      <c r="BI758" s="148"/>
      <c r="BJ758" s="148"/>
      <c r="BK758" s="148"/>
      <c r="BP758" s="67"/>
      <c r="BQ758"/>
    </row>
    <row r="759" spans="1:69">
      <c r="A759" s="214" t="s">
        <v>1335</v>
      </c>
      <c r="B759" s="210" t="s">
        <v>1335</v>
      </c>
      <c r="C759" s="210"/>
      <c r="D759" s="210"/>
      <c r="E759" s="148"/>
      <c r="F759" s="148"/>
      <c r="G759" s="148"/>
      <c r="H759" s="148"/>
      <c r="I759" s="148"/>
      <c r="J759" s="148"/>
      <c r="K759" s="148"/>
      <c r="L759" s="148"/>
      <c r="M759" s="148"/>
      <c r="N759" s="148" t="s">
        <v>1336</v>
      </c>
      <c r="O759" s="148" t="s">
        <v>1337</v>
      </c>
      <c r="P759" s="148" t="s">
        <v>1338</v>
      </c>
      <c r="Q759" s="148" t="s">
        <v>1339</v>
      </c>
      <c r="R759" s="148" t="s">
        <v>1340</v>
      </c>
      <c r="S759" s="148" t="s">
        <v>1341</v>
      </c>
      <c r="T759" s="148" t="s">
        <v>1342</v>
      </c>
      <c r="U759" s="148" t="s">
        <v>1343</v>
      </c>
      <c r="V759" s="148" t="s">
        <v>1344</v>
      </c>
      <c r="W759" s="148" t="s">
        <v>1345</v>
      </c>
      <c r="X759" s="148" t="s">
        <v>1346</v>
      </c>
      <c r="Y759" s="148" t="s">
        <v>1347</v>
      </c>
      <c r="Z759" s="148" t="s">
        <v>1348</v>
      </c>
      <c r="AA759" s="148" t="s">
        <v>1349</v>
      </c>
      <c r="AB759" s="148" t="s">
        <v>1350</v>
      </c>
      <c r="AC759" s="148" t="s">
        <v>1351</v>
      </c>
      <c r="AD759" s="148" t="s">
        <v>1352</v>
      </c>
      <c r="AE759" s="148" t="s">
        <v>1353</v>
      </c>
      <c r="AF759" s="148" t="s">
        <v>1354</v>
      </c>
      <c r="AG759" s="148" t="s">
        <v>1355</v>
      </c>
      <c r="AH759" s="148" t="s">
        <v>1356</v>
      </c>
      <c r="AI759" s="148" t="s">
        <v>1357</v>
      </c>
      <c r="AJ759" s="148" t="s">
        <v>1358</v>
      </c>
      <c r="AK759" s="148" t="s">
        <v>1359</v>
      </c>
      <c r="AL759" s="148" t="s">
        <v>1360</v>
      </c>
      <c r="AM759" s="148" t="s">
        <v>1361</v>
      </c>
      <c r="AN759" s="148" t="s">
        <v>1362</v>
      </c>
      <c r="AO759" s="148" t="s">
        <v>1363</v>
      </c>
      <c r="AP759" s="148"/>
      <c r="AQ759" s="148"/>
      <c r="AR759" s="148"/>
      <c r="AS759" s="148"/>
      <c r="AT759" s="148"/>
      <c r="AU759" s="148"/>
      <c r="AV759" s="148"/>
      <c r="AW759" s="148"/>
      <c r="AX759" s="148"/>
      <c r="AY759" s="148"/>
      <c r="AZ759" s="148"/>
      <c r="BA759" s="148"/>
      <c r="BB759" s="148"/>
      <c r="BC759" s="148"/>
      <c r="BD759" s="148"/>
      <c r="BE759" s="148"/>
      <c r="BF759" s="148"/>
      <c r="BG759" s="148"/>
      <c r="BH759" s="148"/>
      <c r="BI759" s="148"/>
      <c r="BJ759" s="148"/>
      <c r="BK759" s="148"/>
      <c r="BP759" s="67"/>
      <c r="BQ759"/>
    </row>
    <row r="760" spans="1:69">
      <c r="A760" s="214" t="s">
        <v>1364</v>
      </c>
      <c r="B760" s="210" t="s">
        <v>1364</v>
      </c>
      <c r="C760" s="210"/>
      <c r="D760" s="210"/>
      <c r="E760" s="148"/>
      <c r="F760" s="148"/>
      <c r="G760" s="148"/>
      <c r="H760" s="148"/>
      <c r="I760" s="148"/>
      <c r="J760" s="148"/>
      <c r="K760" s="148"/>
      <c r="L760" s="148"/>
      <c r="M760" s="148"/>
      <c r="N760" s="148">
        <f>'Resi_Solar_Leasing_LI_30%'!E123</f>
        <v>7575.6971173548991</v>
      </c>
      <c r="O760" s="148">
        <f>'Resi_Solar_Leasing_LI_30%'!F123</f>
        <v>7158.6807026117312</v>
      </c>
      <c r="P760" s="148">
        <f>'Resi_Solar_Leasing_LI_30%'!G123</f>
        <v>6745.6992014126063</v>
      </c>
      <c r="Q760" s="148">
        <f>'Resi_Solar_Leasing_LI_30%'!H123</f>
        <v>6436.0114869409399</v>
      </c>
      <c r="R760" s="148">
        <f>'Resi_Solar_Leasing_LI_30%'!I123</f>
        <v>6165.0589424920672</v>
      </c>
      <c r="S760" s="148">
        <f>'Resi_Solar_Leasing_LI_30%'!J123</f>
        <v>5923.157775560293</v>
      </c>
      <c r="T760" s="148">
        <f>'Resi_Solar_Leasing_LI_30%'!K123</f>
        <v>5739.3593636627138</v>
      </c>
      <c r="U760" s="148">
        <f>'Resi_Solar_Leasing_LI_30%'!L123</f>
        <v>5584.6123292822322</v>
      </c>
      <c r="V760" s="148">
        <f>'Resi_Solar_Leasing_LI_30%'!M123</f>
        <v>5429.8652949017505</v>
      </c>
      <c r="W760" s="148">
        <f>'Resi_Solar_Leasing_LI_30%'!N123</f>
        <v>5275.1182605212671</v>
      </c>
      <c r="X760" s="148">
        <f>'Resi_Solar_Leasing_LI_30%'!O123</f>
        <v>5120.3712261407863</v>
      </c>
      <c r="Y760" s="148">
        <f>'Resi_Solar_Leasing_LI_30%'!P123</f>
        <v>4965.6241917603029</v>
      </c>
      <c r="Z760" s="148">
        <f>'Resi_Solar_Leasing_LI_30%'!Q123</f>
        <v>4810.8771573798213</v>
      </c>
      <c r="AA760" s="148">
        <f>'Resi_Solar_Leasing_LI_30%'!R123</f>
        <v>4656.1301229993387</v>
      </c>
      <c r="AB760" s="148">
        <f>'Resi_Solar_Leasing_LI_30%'!S123</f>
        <v>4501.3830886188562</v>
      </c>
      <c r="AC760" s="148">
        <f>'Resi_Solar_Leasing_LI_30%'!T123</f>
        <v>4346.6360542383745</v>
      </c>
      <c r="AD760" s="148">
        <f>'Resi_Solar_Leasing_LI_30%'!U123</f>
        <v>4191.889019857892</v>
      </c>
      <c r="AE760" s="148">
        <f>'Resi_Solar_Leasing_LI_30%'!V123</f>
        <v>4037.1419854774094</v>
      </c>
      <c r="AF760" s="148">
        <f>'Resi_Solar_Leasing_LI_30%'!W123</f>
        <v>3882.3949510969278</v>
      </c>
      <c r="AG760" s="148">
        <f>'Resi_Solar_Leasing_LI_30%'!X123</f>
        <v>3727.6479167164453</v>
      </c>
      <c r="AH760" s="148">
        <f>'Resi_Solar_Leasing_LI_30%'!Y123</f>
        <v>3572.9008823359627</v>
      </c>
      <c r="AI760" s="148">
        <f>'Resi_Solar_Leasing_LI_30%'!Z123</f>
        <v>3418.1538479554806</v>
      </c>
      <c r="AJ760" s="148">
        <f>'Resi_Solar_Leasing_LI_30%'!AA123</f>
        <v>3263.4068135749985</v>
      </c>
      <c r="AK760" s="148">
        <f>'Resi_Solar_Leasing_LI_30%'!AB123</f>
        <v>3108.6597791945164</v>
      </c>
      <c r="AL760" s="148">
        <f>'Resi_Solar_Leasing_LI_30%'!AC123</f>
        <v>2953.9127448140343</v>
      </c>
      <c r="AM760" s="148">
        <f>'Resi_Solar_Leasing_LI_30%'!AD123</f>
        <v>2799.1657104335527</v>
      </c>
      <c r="AN760" s="148">
        <f>'Resi_Solar_Leasing_LI_30%'!AE123</f>
        <v>2644.4186760530711</v>
      </c>
      <c r="AO760" s="148">
        <f>'Resi_Solar_Leasing_LI_30%'!AI127</f>
        <v>2799.1657104335527</v>
      </c>
      <c r="AP760" s="148"/>
      <c r="AQ760" s="148"/>
      <c r="AR760" s="148"/>
      <c r="AS760" s="148"/>
      <c r="AT760" s="148"/>
      <c r="AU760" s="148"/>
      <c r="AV760" s="148"/>
      <c r="AW760" s="148"/>
      <c r="AX760" s="148"/>
      <c r="AY760" s="148"/>
      <c r="AZ760" s="148"/>
      <c r="BA760" s="148"/>
      <c r="BB760" s="148"/>
      <c r="BC760" s="148"/>
      <c r="BD760" s="148"/>
      <c r="BE760" s="148"/>
      <c r="BF760" s="148"/>
      <c r="BG760" s="148"/>
      <c r="BH760" s="148"/>
      <c r="BI760" s="148"/>
      <c r="BJ760" s="148"/>
      <c r="BK760" s="148"/>
      <c r="BP760" s="67"/>
      <c r="BQ760"/>
    </row>
    <row r="761" spans="1:69">
      <c r="A761" s="214" t="s">
        <v>1365</v>
      </c>
      <c r="B761" s="210" t="s">
        <v>1365</v>
      </c>
      <c r="C761" s="210"/>
      <c r="D761" s="210"/>
      <c r="E761" s="148"/>
      <c r="F761" s="148"/>
      <c r="G761" s="148"/>
      <c r="H761" s="148"/>
      <c r="I761" s="148"/>
      <c r="J761" s="148"/>
      <c r="K761" s="148"/>
      <c r="L761" s="148"/>
      <c r="M761" s="148"/>
      <c r="N761" s="148">
        <f>'Resi_Solar_Leasing_LI_30%'!E124</f>
        <v>0</v>
      </c>
      <c r="O761" s="148">
        <f>'Resi_Solar_Leasing_LI_30%'!F124</f>
        <v>7575.6971173548991</v>
      </c>
      <c r="P761" s="148">
        <f>'Resi_Solar_Leasing_LI_30%'!G124</f>
        <v>7158.6807026117312</v>
      </c>
      <c r="Q761" s="148">
        <f>'Resi_Solar_Leasing_LI_30%'!H124</f>
        <v>6745.6992014126063</v>
      </c>
      <c r="R761" s="148">
        <f>'Resi_Solar_Leasing_LI_30%'!I124</f>
        <v>6436.0114869409399</v>
      </c>
      <c r="S761" s="148">
        <f>'Resi_Solar_Leasing_LI_30%'!J124</f>
        <v>6165.0589424920672</v>
      </c>
      <c r="T761" s="148">
        <f>'Resi_Solar_Leasing_LI_30%'!K124</f>
        <v>5923.157775560293</v>
      </c>
      <c r="U761" s="148">
        <f>'Resi_Solar_Leasing_LI_30%'!L124</f>
        <v>5739.3593636627138</v>
      </c>
      <c r="V761" s="148">
        <f>'Resi_Solar_Leasing_LI_30%'!M124</f>
        <v>5584.6123292822322</v>
      </c>
      <c r="W761" s="148">
        <f>'Resi_Solar_Leasing_LI_30%'!N124</f>
        <v>5429.8652949017505</v>
      </c>
      <c r="X761" s="148">
        <f>'Resi_Solar_Leasing_LI_30%'!O124</f>
        <v>5275.1182605212671</v>
      </c>
      <c r="Y761" s="148">
        <f>'Resi_Solar_Leasing_LI_30%'!P124</f>
        <v>5120.3712261407863</v>
      </c>
      <c r="Z761" s="148">
        <f>'Resi_Solar_Leasing_LI_30%'!Q124</f>
        <v>4965.6241917603029</v>
      </c>
      <c r="AA761" s="148">
        <f>'Resi_Solar_Leasing_LI_30%'!R124</f>
        <v>4810.8771573798213</v>
      </c>
      <c r="AB761" s="148">
        <f>'Resi_Solar_Leasing_LI_30%'!S124</f>
        <v>4656.1301229993387</v>
      </c>
      <c r="AC761" s="148">
        <f>'Resi_Solar_Leasing_LI_30%'!T124</f>
        <v>4501.3830886188562</v>
      </c>
      <c r="AD761" s="148">
        <f>'Resi_Solar_Leasing_LI_30%'!U124</f>
        <v>4346.6360542383745</v>
      </c>
      <c r="AE761" s="148">
        <f>'Resi_Solar_Leasing_LI_30%'!V124</f>
        <v>4191.889019857892</v>
      </c>
      <c r="AF761" s="148">
        <f>'Resi_Solar_Leasing_LI_30%'!W124</f>
        <v>4037.1419854774094</v>
      </c>
      <c r="AG761" s="148">
        <f>'Resi_Solar_Leasing_LI_30%'!X124</f>
        <v>3882.3949510969278</v>
      </c>
      <c r="AH761" s="148">
        <f>'Resi_Solar_Leasing_LI_30%'!Y124</f>
        <v>3727.6479167164453</v>
      </c>
      <c r="AI761" s="148">
        <f>'Resi_Solar_Leasing_LI_30%'!Z124</f>
        <v>3572.9008823359627</v>
      </c>
      <c r="AJ761" s="148">
        <f>'Resi_Solar_Leasing_LI_30%'!AA124</f>
        <v>3418.1538479554806</v>
      </c>
      <c r="AK761" s="148">
        <f>'Resi_Solar_Leasing_LI_30%'!AB124</f>
        <v>3263.4068135749985</v>
      </c>
      <c r="AL761" s="148">
        <f>'Resi_Solar_Leasing_LI_30%'!AC124</f>
        <v>3108.6597791945164</v>
      </c>
      <c r="AM761" s="148">
        <f>'Resi_Solar_Leasing_LI_30%'!AD124</f>
        <v>2953.9127448140343</v>
      </c>
      <c r="AN761" s="148">
        <f>'Resi_Solar_Leasing_LI_30%'!AE124</f>
        <v>2799.1657104335527</v>
      </c>
      <c r="AO761" s="148">
        <f>'Resi_Solar_Leasing_LI_30%'!AI128</f>
        <v>2953.9127448140343</v>
      </c>
      <c r="AP761" s="148"/>
      <c r="AQ761" s="148"/>
      <c r="AR761" s="148"/>
      <c r="AS761" s="148"/>
      <c r="AT761" s="148"/>
      <c r="AU761" s="148"/>
      <c r="AV761" s="148"/>
      <c r="AW761" s="148"/>
      <c r="AX761" s="148"/>
      <c r="AY761" s="148"/>
      <c r="AZ761" s="148"/>
      <c r="BA761" s="148"/>
      <c r="BB761" s="148"/>
      <c r="BC761" s="148"/>
      <c r="BD761" s="148"/>
      <c r="BE761" s="148"/>
      <c r="BF761" s="148"/>
      <c r="BG761" s="148"/>
      <c r="BH761" s="148"/>
      <c r="BI761" s="148"/>
      <c r="BJ761" s="148"/>
      <c r="BK761" s="148"/>
      <c r="BP761" s="67"/>
      <c r="BQ761"/>
    </row>
    <row r="762" spans="1:69">
      <c r="A762" s="214" t="s">
        <v>1366</v>
      </c>
      <c r="B762" s="210" t="s">
        <v>1366</v>
      </c>
      <c r="C762" s="210"/>
      <c r="D762" s="210"/>
      <c r="E762" s="148"/>
      <c r="F762" s="148"/>
      <c r="G762" s="148"/>
      <c r="H762" s="148"/>
      <c r="I762" s="148"/>
      <c r="J762" s="148"/>
      <c r="K762" s="148"/>
      <c r="L762" s="148"/>
      <c r="M762" s="148"/>
      <c r="N762" s="148">
        <f>'Resi_Solar_Leasing_LI_30%'!E125</f>
        <v>0</v>
      </c>
      <c r="O762" s="148">
        <f>'Resi_Solar_Leasing_LI_30%'!F125</f>
        <v>0</v>
      </c>
      <c r="P762" s="148">
        <f>'Resi_Solar_Leasing_LI_30%'!G125</f>
        <v>7575.6971173548991</v>
      </c>
      <c r="Q762" s="148">
        <f>'Resi_Solar_Leasing_LI_30%'!H125</f>
        <v>7158.6807026117312</v>
      </c>
      <c r="R762" s="148">
        <f>'Resi_Solar_Leasing_LI_30%'!I125</f>
        <v>6745.6992014126063</v>
      </c>
      <c r="S762" s="148">
        <f>'Resi_Solar_Leasing_LI_30%'!J125</f>
        <v>6436.0114869409399</v>
      </c>
      <c r="T762" s="148">
        <f>'Resi_Solar_Leasing_LI_30%'!K125</f>
        <v>6165.0589424920672</v>
      </c>
      <c r="U762" s="148">
        <f>'Resi_Solar_Leasing_LI_30%'!L125</f>
        <v>5923.157775560293</v>
      </c>
      <c r="V762" s="148">
        <f>'Resi_Solar_Leasing_LI_30%'!M125</f>
        <v>5739.3593636627138</v>
      </c>
      <c r="W762" s="148">
        <f>'Resi_Solar_Leasing_LI_30%'!N125</f>
        <v>5584.6123292822322</v>
      </c>
      <c r="X762" s="148">
        <f>'Resi_Solar_Leasing_LI_30%'!O125</f>
        <v>5429.8652949017505</v>
      </c>
      <c r="Y762" s="148">
        <f>'Resi_Solar_Leasing_LI_30%'!P125</f>
        <v>5275.1182605212671</v>
      </c>
      <c r="Z762" s="148">
        <f>'Resi_Solar_Leasing_LI_30%'!Q125</f>
        <v>5120.3712261407863</v>
      </c>
      <c r="AA762" s="148">
        <f>'Resi_Solar_Leasing_LI_30%'!R125</f>
        <v>4965.6241917603029</v>
      </c>
      <c r="AB762" s="148">
        <f>'Resi_Solar_Leasing_LI_30%'!S125</f>
        <v>4810.8771573798213</v>
      </c>
      <c r="AC762" s="148">
        <f>'Resi_Solar_Leasing_LI_30%'!T125</f>
        <v>4656.1301229993387</v>
      </c>
      <c r="AD762" s="148">
        <f>'Resi_Solar_Leasing_LI_30%'!U125</f>
        <v>4501.3830886188562</v>
      </c>
      <c r="AE762" s="148">
        <f>'Resi_Solar_Leasing_LI_30%'!V125</f>
        <v>4346.6360542383745</v>
      </c>
      <c r="AF762" s="148">
        <f>'Resi_Solar_Leasing_LI_30%'!W125</f>
        <v>4191.889019857892</v>
      </c>
      <c r="AG762" s="148">
        <f>'Resi_Solar_Leasing_LI_30%'!X125</f>
        <v>4037.1419854774094</v>
      </c>
      <c r="AH762" s="148">
        <f>'Resi_Solar_Leasing_LI_30%'!Y125</f>
        <v>3882.3949510969278</v>
      </c>
      <c r="AI762" s="148">
        <f>'Resi_Solar_Leasing_LI_30%'!Z125</f>
        <v>3727.6479167164453</v>
      </c>
      <c r="AJ762" s="148">
        <f>'Resi_Solar_Leasing_LI_30%'!AA125</f>
        <v>3572.9008823359627</v>
      </c>
      <c r="AK762" s="148">
        <f>'Resi_Solar_Leasing_LI_30%'!AB125</f>
        <v>3418.1538479554806</v>
      </c>
      <c r="AL762" s="148">
        <f>'Resi_Solar_Leasing_LI_30%'!AC125</f>
        <v>3263.4068135749985</v>
      </c>
      <c r="AM762" s="148">
        <f>'Resi_Solar_Leasing_LI_30%'!AD125</f>
        <v>3108.6597791945164</v>
      </c>
      <c r="AN762" s="148">
        <f>'Resi_Solar_Leasing_LI_30%'!AE125</f>
        <v>2953.9127448140343</v>
      </c>
      <c r="AO762" s="148">
        <f>'Resi_Solar_Leasing_LI_30%'!AI129</f>
        <v>3108.6597791945164</v>
      </c>
      <c r="AP762" s="148"/>
      <c r="AQ762" s="148"/>
      <c r="AR762" s="148"/>
      <c r="AS762" s="148"/>
      <c r="AT762" s="148"/>
      <c r="AU762" s="148"/>
      <c r="AV762" s="148"/>
      <c r="AW762" s="148"/>
      <c r="AX762" s="148"/>
      <c r="AY762" s="148"/>
      <c r="AZ762" s="148"/>
      <c r="BA762" s="148"/>
      <c r="BB762" s="148"/>
      <c r="BC762" s="148"/>
      <c r="BD762" s="148"/>
      <c r="BE762" s="148"/>
      <c r="BF762" s="148"/>
      <c r="BG762" s="148"/>
      <c r="BH762" s="148"/>
      <c r="BI762" s="148"/>
      <c r="BJ762" s="148"/>
      <c r="BK762" s="148"/>
      <c r="BP762" s="67"/>
      <c r="BQ762"/>
    </row>
    <row r="763" spans="1:69">
      <c r="A763" s="214" t="s">
        <v>1367</v>
      </c>
      <c r="B763" s="210" t="s">
        <v>1367</v>
      </c>
      <c r="C763" s="210"/>
      <c r="D763" s="210"/>
      <c r="E763" s="148"/>
      <c r="F763" s="148"/>
      <c r="G763" s="148"/>
      <c r="H763" s="148"/>
      <c r="I763" s="148"/>
      <c r="J763" s="148"/>
      <c r="K763" s="148"/>
      <c r="L763" s="148"/>
      <c r="M763" s="148"/>
      <c r="N763" s="148">
        <f>'Resi_Solar_Leasing_LI_30%'!E126</f>
        <v>0</v>
      </c>
      <c r="O763" s="148">
        <f>'Resi_Solar_Leasing_LI_30%'!F126</f>
        <v>0</v>
      </c>
      <c r="P763" s="148">
        <f>'Resi_Solar_Leasing_LI_30%'!G126</f>
        <v>0</v>
      </c>
      <c r="Q763" s="148">
        <f>'Resi_Solar_Leasing_LI_30%'!H126</f>
        <v>7575.6971173548991</v>
      </c>
      <c r="R763" s="148">
        <f>'Resi_Solar_Leasing_LI_30%'!I126</f>
        <v>7158.6807026117312</v>
      </c>
      <c r="S763" s="148">
        <f>'Resi_Solar_Leasing_LI_30%'!J126</f>
        <v>6745.6992014126063</v>
      </c>
      <c r="T763" s="148">
        <f>'Resi_Solar_Leasing_LI_30%'!K126</f>
        <v>6436.0114869409399</v>
      </c>
      <c r="U763" s="148">
        <f>'Resi_Solar_Leasing_LI_30%'!L126</f>
        <v>6165.0589424920672</v>
      </c>
      <c r="V763" s="148">
        <f>'Resi_Solar_Leasing_LI_30%'!M126</f>
        <v>5923.157775560293</v>
      </c>
      <c r="W763" s="148">
        <f>'Resi_Solar_Leasing_LI_30%'!N126</f>
        <v>5739.3593636627138</v>
      </c>
      <c r="X763" s="148">
        <f>'Resi_Solar_Leasing_LI_30%'!O126</f>
        <v>5584.6123292822322</v>
      </c>
      <c r="Y763" s="148">
        <f>'Resi_Solar_Leasing_LI_30%'!P126</f>
        <v>5429.8652949017505</v>
      </c>
      <c r="Z763" s="148">
        <f>'Resi_Solar_Leasing_LI_30%'!Q126</f>
        <v>5275.1182605212671</v>
      </c>
      <c r="AA763" s="148">
        <f>'Resi_Solar_Leasing_LI_30%'!R126</f>
        <v>5120.3712261407863</v>
      </c>
      <c r="AB763" s="148">
        <f>'Resi_Solar_Leasing_LI_30%'!S126</f>
        <v>4965.6241917603029</v>
      </c>
      <c r="AC763" s="148">
        <f>'Resi_Solar_Leasing_LI_30%'!T126</f>
        <v>4810.8771573798213</v>
      </c>
      <c r="AD763" s="148">
        <f>'Resi_Solar_Leasing_LI_30%'!U126</f>
        <v>4656.1301229993387</v>
      </c>
      <c r="AE763" s="148">
        <f>'Resi_Solar_Leasing_LI_30%'!V126</f>
        <v>4501.3830886188562</v>
      </c>
      <c r="AF763" s="148">
        <f>'Resi_Solar_Leasing_LI_30%'!W126</f>
        <v>4346.6360542383745</v>
      </c>
      <c r="AG763" s="148">
        <f>'Resi_Solar_Leasing_LI_30%'!X126</f>
        <v>4191.889019857892</v>
      </c>
      <c r="AH763" s="148">
        <f>'Resi_Solar_Leasing_LI_30%'!Y126</f>
        <v>4037.1419854774094</v>
      </c>
      <c r="AI763" s="148">
        <f>'Resi_Solar_Leasing_LI_30%'!Z126</f>
        <v>3882.3949510969278</v>
      </c>
      <c r="AJ763" s="148">
        <f>'Resi_Solar_Leasing_LI_30%'!AA126</f>
        <v>3727.6479167164453</v>
      </c>
      <c r="AK763" s="148">
        <f>'Resi_Solar_Leasing_LI_30%'!AB126</f>
        <v>3572.9008823359627</v>
      </c>
      <c r="AL763" s="148">
        <f>'Resi_Solar_Leasing_LI_30%'!AC126</f>
        <v>3418.1538479554806</v>
      </c>
      <c r="AM763" s="148">
        <f>'Resi_Solar_Leasing_LI_30%'!AD126</f>
        <v>3263.4068135749985</v>
      </c>
      <c r="AN763" s="148">
        <f>'Resi_Solar_Leasing_LI_30%'!AE126</f>
        <v>3108.6597791945164</v>
      </c>
      <c r="AO763" s="148">
        <f>'Resi_Solar_Leasing_LI_30%'!AI130</f>
        <v>3263.4068135749985</v>
      </c>
      <c r="AP763" s="148"/>
      <c r="AQ763" s="148"/>
      <c r="AR763" s="148"/>
      <c r="AS763" s="148"/>
      <c r="AT763" s="148"/>
      <c r="AU763" s="148"/>
      <c r="AV763" s="148"/>
      <c r="AW763" s="148"/>
      <c r="AX763" s="148"/>
      <c r="AY763" s="148"/>
      <c r="AZ763" s="148"/>
      <c r="BA763" s="148"/>
      <c r="BB763" s="148"/>
      <c r="BC763" s="148"/>
      <c r="BD763" s="148"/>
      <c r="BE763" s="148"/>
      <c r="BF763" s="148"/>
      <c r="BG763" s="148"/>
      <c r="BH763" s="148"/>
      <c r="BI763" s="148"/>
      <c r="BJ763" s="148"/>
      <c r="BK763" s="148"/>
      <c r="BP763" s="67"/>
      <c r="BQ763"/>
    </row>
    <row r="764" spans="1:69">
      <c r="A764" s="214" t="s">
        <v>1368</v>
      </c>
      <c r="B764" s="210" t="s">
        <v>1368</v>
      </c>
      <c r="C764" s="210"/>
      <c r="D764" s="210"/>
      <c r="E764" s="148"/>
      <c r="F764" s="148"/>
      <c r="G764" s="148"/>
      <c r="H764" s="148"/>
      <c r="I764" s="148"/>
      <c r="J764" s="148"/>
      <c r="K764" s="148"/>
      <c r="L764" s="148"/>
      <c r="M764" s="148"/>
      <c r="N764" s="148">
        <f>'Resi_Solar_Leasing_LI_26%'!E127</f>
        <v>0</v>
      </c>
      <c r="O764" s="148">
        <f>'Resi_Solar_Leasing_LI_26%'!F127</f>
        <v>0</v>
      </c>
      <c r="P764" s="148">
        <f>'Resi_Solar_Leasing_LI_26%'!G127</f>
        <v>0</v>
      </c>
      <c r="Q764" s="148">
        <f>'Resi_Solar_Leasing_LI_26%'!H127</f>
        <v>0</v>
      </c>
      <c r="R764" s="148">
        <f>'Resi_Solar_Leasing_LI_26%'!I127</f>
        <v>7573.7192185587983</v>
      </c>
      <c r="S764" s="148">
        <f>'Resi_Solar_Leasing_LI_26%'!J127</f>
        <v>7151.3229190902439</v>
      </c>
      <c r="T764" s="148">
        <f>'Resi_Solar_Leasing_LI_26%'!K127</f>
        <v>6733.0564723079442</v>
      </c>
      <c r="U764" s="148">
        <f>'Resi_Solar_Leasing_LI_26%'!L127</f>
        <v>6420.5142542937456</v>
      </c>
      <c r="V764" s="148">
        <f>'Resi_Solar_Leasing_LI_26%'!M127</f>
        <v>6147.6186220675881</v>
      </c>
      <c r="W764" s="148">
        <f>'Resi_Solar_Leasing_LI_26%'!N127</f>
        <v>5904.4579291824584</v>
      </c>
      <c r="X764" s="148">
        <f>'Resi_Solar_Leasing_LI_26%'!O127</f>
        <v>5720.767114979386</v>
      </c>
      <c r="Y764" s="148">
        <f>'Resi_Solar_Leasing_LI_26%'!P127</f>
        <v>5566.811240117343</v>
      </c>
      <c r="Z764" s="148">
        <f>'Resi_Solar_Leasing_LI_26%'!Q127</f>
        <v>5412.8553652553001</v>
      </c>
      <c r="AA764" s="148">
        <f>'Resi_Solar_Leasing_LI_26%'!R127</f>
        <v>5258.899490393258</v>
      </c>
      <c r="AB764" s="148">
        <f>'Resi_Solar_Leasing_LI_26%'!S127</f>
        <v>5104.943615531216</v>
      </c>
      <c r="AC764" s="148">
        <f>'Resi_Solar_Leasing_LI_26%'!T127</f>
        <v>4950.987740669173</v>
      </c>
      <c r="AD764" s="148">
        <f>'Resi_Solar_Leasing_LI_26%'!U127</f>
        <v>4797.0318658071301</v>
      </c>
      <c r="AE764" s="148">
        <f>'Resi_Solar_Leasing_LI_26%'!V127</f>
        <v>4643.0759909450881</v>
      </c>
      <c r="AF764" s="148">
        <f>'Resi_Solar_Leasing_LI_26%'!W127</f>
        <v>4489.1201160830451</v>
      </c>
      <c r="AG764" s="148">
        <f>'Resi_Solar_Leasing_LI_26%'!X127</f>
        <v>4335.1642412210031</v>
      </c>
      <c r="AH764" s="148">
        <f>'Resi_Solar_Leasing_LI_26%'!Y127</f>
        <v>4181.2083663589592</v>
      </c>
      <c r="AI764" s="148">
        <f>'Resi_Solar_Leasing_LI_26%'!Z127</f>
        <v>4027.2524914969172</v>
      </c>
      <c r="AJ764" s="148">
        <f>'Resi_Solar_Leasing_LI_26%'!AA127</f>
        <v>3873.2966166348733</v>
      </c>
      <c r="AK764" s="148">
        <f>'Resi_Solar_Leasing_LI_26%'!AB127</f>
        <v>3719.3407417728313</v>
      </c>
      <c r="AL764" s="148">
        <f>'Resi_Solar_Leasing_LI_26%'!AC127</f>
        <v>3565.3848669107883</v>
      </c>
      <c r="AM764" s="148">
        <f>'Resi_Solar_Leasing_LI_26%'!AD127</f>
        <v>3411.4289920487454</v>
      </c>
      <c r="AN764" s="148">
        <f>'Resi_Solar_Leasing_LI_26%'!AE127</f>
        <v>3257.4731171867024</v>
      </c>
      <c r="AO764" s="148">
        <f>'Resi_Solar_Leasing_LI_26%'!AI131</f>
        <v>3369.2693189982392</v>
      </c>
      <c r="AP764" s="148"/>
      <c r="AQ764" s="148"/>
      <c r="AR764" s="148"/>
      <c r="AS764" s="148"/>
      <c r="AT764" s="148"/>
      <c r="AU764" s="148"/>
      <c r="AV764" s="148"/>
      <c r="AW764" s="148"/>
      <c r="AX764" s="148"/>
      <c r="AY764" s="148"/>
      <c r="AZ764" s="148"/>
      <c r="BA764" s="148"/>
      <c r="BB764" s="148"/>
      <c r="BC764" s="148"/>
      <c r="BD764" s="148"/>
      <c r="BE764" s="148"/>
      <c r="BF764" s="148"/>
      <c r="BG764" s="148"/>
      <c r="BH764" s="148"/>
      <c r="BI764" s="148"/>
      <c r="BJ764" s="148"/>
      <c r="BK764" s="148"/>
      <c r="BP764" s="67"/>
      <c r="BQ764"/>
    </row>
    <row r="765" spans="1:69">
      <c r="A765" s="214" t="s">
        <v>1369</v>
      </c>
      <c r="B765" s="210" t="s">
        <v>1369</v>
      </c>
      <c r="C765" s="210"/>
      <c r="D765" s="210"/>
      <c r="E765" s="148"/>
      <c r="F765" s="148"/>
      <c r="G765" s="148"/>
      <c r="H765" s="148"/>
      <c r="I765" s="148"/>
      <c r="J765" s="148"/>
      <c r="K765" s="148"/>
      <c r="L765" s="148"/>
      <c r="M765" s="148"/>
      <c r="N765" s="148">
        <f>'Resi_Solar_Leasing_LI_22%'!E128</f>
        <v>0</v>
      </c>
      <c r="O765" s="148">
        <f>'Resi_Solar_Leasing_LI_22%'!F128</f>
        <v>0</v>
      </c>
      <c r="P765" s="148">
        <f>'Resi_Solar_Leasing_LI_22%'!G128</f>
        <v>0</v>
      </c>
      <c r="Q765" s="148">
        <f>'Resi_Solar_Leasing_LI_22%'!H128</f>
        <v>0</v>
      </c>
      <c r="R765" s="148">
        <f>'Resi_Solar_Leasing_LI_22%'!I128</f>
        <v>0</v>
      </c>
      <c r="S765" s="148">
        <f>'Resi_Solar_Leasing_LI_22%'!J128</f>
        <v>7571.7413197626993</v>
      </c>
      <c r="T765" s="148">
        <f>'Resi_Solar_Leasing_LI_22%'!K128</f>
        <v>7143.9651355687574</v>
      </c>
      <c r="U765" s="148">
        <f>'Resi_Solar_Leasing_LI_22%'!L128</f>
        <v>6720.4137432032821</v>
      </c>
      <c r="V765" s="148">
        <f>'Resi_Solar_Leasing_LI_22%'!M128</f>
        <v>6405.0170216465549</v>
      </c>
      <c r="W765" s="148">
        <f>'Resi_Solar_Leasing_LI_22%'!N128</f>
        <v>6130.1783016431091</v>
      </c>
      <c r="X765" s="148">
        <f>'Resi_Solar_Leasing_LI_22%'!O128</f>
        <v>5885.758082804623</v>
      </c>
      <c r="Y765" s="148">
        <f>'Resi_Solar_Leasing_LI_22%'!P128</f>
        <v>5702.174866296059</v>
      </c>
      <c r="Z765" s="148">
        <f>'Resi_Solar_Leasing_LI_22%'!Q128</f>
        <v>5549.0101509524557</v>
      </c>
      <c r="AA765" s="148">
        <f>'Resi_Solar_Leasing_LI_22%'!R128</f>
        <v>5395.8454356088523</v>
      </c>
      <c r="AB765" s="148">
        <f>'Resi_Solar_Leasing_LI_22%'!S128</f>
        <v>5242.6807202652499</v>
      </c>
      <c r="AC765" s="148">
        <f>'Resi_Solar_Leasing_LI_22%'!T128</f>
        <v>5089.5160049216456</v>
      </c>
      <c r="AD765" s="148">
        <f>'Resi_Solar_Leasing_LI_22%'!U128</f>
        <v>4936.3512895780423</v>
      </c>
      <c r="AE765" s="148">
        <f>'Resi_Solar_Leasing_LI_22%'!V128</f>
        <v>4783.1865742344389</v>
      </c>
      <c r="AF765" s="148">
        <f>'Resi_Solar_Leasing_LI_22%'!W128</f>
        <v>4630.0218588908365</v>
      </c>
      <c r="AG765" s="148">
        <f>'Resi_Solar_Leasing_LI_22%'!X128</f>
        <v>4476.857143547234</v>
      </c>
      <c r="AH765" s="148">
        <f>'Resi_Solar_Leasing_LI_22%'!Y128</f>
        <v>4323.6924282036307</v>
      </c>
      <c r="AI765" s="148">
        <f>'Resi_Solar_Leasing_LI_22%'!Z128</f>
        <v>4170.5277128600264</v>
      </c>
      <c r="AJ765" s="148">
        <f>'Resi_Solar_Leasing_LI_22%'!AA128</f>
        <v>4017.3629975164231</v>
      </c>
      <c r="AK765" s="148">
        <f>'Resi_Solar_Leasing_LI_22%'!AB128</f>
        <v>3864.1982821728193</v>
      </c>
      <c r="AL765" s="148">
        <f>'Resi_Solar_Leasing_LI_22%'!AC128</f>
        <v>3711.0335668292169</v>
      </c>
      <c r="AM765" s="148">
        <f>'Resi_Solar_Leasing_LI_22%'!AD128</f>
        <v>3557.868851485614</v>
      </c>
      <c r="AN765" s="148">
        <f>'Resi_Solar_Leasing_LI_22%'!AE128</f>
        <v>3404.7041361420106</v>
      </c>
      <c r="AO765" s="148">
        <f>'Resi_Solar_Leasing_LI_22%'!AI132</f>
        <v>3469.9299919139648</v>
      </c>
      <c r="AP765" s="148"/>
      <c r="AQ765" s="148"/>
      <c r="AR765" s="148"/>
      <c r="AS765" s="148"/>
      <c r="AT765" s="148"/>
      <c r="AU765" s="148"/>
      <c r="AV765" s="148"/>
      <c r="AW765" s="148"/>
      <c r="AX765" s="148"/>
      <c r="AY765" s="148"/>
      <c r="AZ765" s="148"/>
      <c r="BA765" s="148"/>
      <c r="BB765" s="148"/>
      <c r="BC765" s="148"/>
      <c r="BD765" s="148"/>
      <c r="BE765" s="148"/>
      <c r="BF765" s="148"/>
      <c r="BG765" s="148"/>
      <c r="BH765" s="148"/>
      <c r="BI765" s="148"/>
      <c r="BJ765" s="148"/>
      <c r="BK765" s="148"/>
      <c r="BP765" s="67"/>
      <c r="BQ765"/>
    </row>
    <row r="766" spans="1:69">
      <c r="A766" s="214" t="s">
        <v>1370</v>
      </c>
      <c r="B766" s="210" t="s">
        <v>1370</v>
      </c>
      <c r="C766" s="210"/>
      <c r="D766" s="210"/>
      <c r="E766" s="148"/>
      <c r="F766" s="148"/>
      <c r="G766" s="148"/>
      <c r="H766" s="148"/>
      <c r="I766" s="148"/>
      <c r="J766" s="148"/>
      <c r="K766" s="148"/>
      <c r="L766" s="148"/>
      <c r="M766" s="148"/>
      <c r="N766" s="148">
        <f>'Resi_Solar_Leasing_LI_10%'!E129</f>
        <v>0</v>
      </c>
      <c r="O766" s="148">
        <f>'Resi_Solar_Leasing_LI_10%'!F129</f>
        <v>0</v>
      </c>
      <c r="P766" s="148">
        <f>'Resi_Solar_Leasing_LI_10%'!G129</f>
        <v>0</v>
      </c>
      <c r="Q766" s="148">
        <f>'Resi_Solar_Leasing_LI_10%'!H129</f>
        <v>0</v>
      </c>
      <c r="R766" s="148">
        <f>'Resi_Solar_Leasing_LI_10%'!I129</f>
        <v>0</v>
      </c>
      <c r="S766" s="148">
        <f>'Resi_Solar_Leasing_LI_10%'!J129</f>
        <v>0</v>
      </c>
      <c r="T766" s="148">
        <f>'Resi_Solar_Leasing_LI_10%'!K129</f>
        <v>7565.8076233744032</v>
      </c>
      <c r="U766" s="148">
        <f>'Resi_Solar_Leasing_LI_10%'!L129</f>
        <v>7121.8917850042963</v>
      </c>
      <c r="V766" s="148">
        <f>'Resi_Solar_Leasing_LI_10%'!M129</f>
        <v>6682.4855558892941</v>
      </c>
      <c r="W766" s="148">
        <f>'Resi_Solar_Leasing_LI_10%'!N129</f>
        <v>6358.5253237049774</v>
      </c>
      <c r="X766" s="148">
        <f>'Resi_Solar_Leasing_LI_10%'!O129</f>
        <v>6077.8573403696691</v>
      </c>
      <c r="Y766" s="148">
        <f>'Resi_Solar_Leasing_LI_10%'!P129</f>
        <v>5829.6585436711166</v>
      </c>
      <c r="Z766" s="148">
        <f>'Resi_Solar_Leasing_LI_10%'!Q129</f>
        <v>5646.3981202460764</v>
      </c>
      <c r="AA766" s="148">
        <f>'Resi_Solar_Leasing_LI_10%'!R129</f>
        <v>5495.6068834577909</v>
      </c>
      <c r="AB766" s="148">
        <f>'Resi_Solar_Leasing_LI_10%'!S129</f>
        <v>5344.8156466695064</v>
      </c>
      <c r="AC766" s="148">
        <f>'Resi_Solar_Leasing_LI_10%'!T129</f>
        <v>5194.0244098812218</v>
      </c>
      <c r="AD766" s="148">
        <f>'Resi_Solar_Leasing_LI_10%'!U129</f>
        <v>5043.2331730929372</v>
      </c>
      <c r="AE766" s="148">
        <f>'Resi_Solar_Leasing_LI_10%'!V129</f>
        <v>4892.4419363046527</v>
      </c>
      <c r="AF766" s="148">
        <f>'Resi_Solar_Leasing_LI_10%'!W129</f>
        <v>4741.6506995163672</v>
      </c>
      <c r="AG766" s="148">
        <f>'Resi_Solar_Leasing_LI_10%'!X129</f>
        <v>4590.8594627280818</v>
      </c>
      <c r="AH766" s="148">
        <f>'Resi_Solar_Leasing_LI_10%'!Y129</f>
        <v>4440.0682259397981</v>
      </c>
      <c r="AI766" s="148">
        <f>'Resi_Solar_Leasing_LI_10%'!Z129</f>
        <v>4289.2769891515136</v>
      </c>
      <c r="AJ766" s="148">
        <f>'Resi_Solar_Leasing_LI_10%'!AA129</f>
        <v>4138.4857523632281</v>
      </c>
      <c r="AK766" s="148">
        <f>'Resi_Solar_Leasing_LI_10%'!AB129</f>
        <v>3987.694515574944</v>
      </c>
      <c r="AL766" s="148">
        <f>'Resi_Solar_Leasing_LI_10%'!AC129</f>
        <v>3836.9032787866595</v>
      </c>
      <c r="AM766" s="148">
        <f>'Resi_Solar_Leasing_LI_10%'!AD129</f>
        <v>3686.1120419983736</v>
      </c>
      <c r="AN766" s="148">
        <f>'Resi_Solar_Leasing_LI_10%'!AE129</f>
        <v>3535.3208052100895</v>
      </c>
      <c r="AO766" s="148">
        <f>'Resi_Solar_Leasing_LI_10%'!AI133</f>
        <v>3549.4491254782884</v>
      </c>
      <c r="AP766" s="148"/>
      <c r="AQ766" s="148"/>
      <c r="AR766" s="148"/>
      <c r="AS766" s="148"/>
      <c r="AT766" s="148"/>
      <c r="AU766" s="148"/>
      <c r="AV766" s="148"/>
      <c r="AW766" s="148"/>
      <c r="AX766" s="148"/>
      <c r="AY766" s="148"/>
      <c r="AZ766" s="148"/>
      <c r="BA766" s="148"/>
      <c r="BB766" s="148"/>
      <c r="BC766" s="148"/>
      <c r="BD766" s="148"/>
      <c r="BE766" s="148"/>
      <c r="BF766" s="148"/>
      <c r="BG766" s="148"/>
      <c r="BH766" s="148"/>
      <c r="BI766" s="148"/>
      <c r="BJ766" s="148"/>
      <c r="BK766" s="148"/>
      <c r="BP766" s="67"/>
      <c r="BQ766"/>
    </row>
    <row r="767" spans="1:69">
      <c r="A767" s="214" t="s">
        <v>1371</v>
      </c>
      <c r="B767" s="210" t="s">
        <v>1371</v>
      </c>
      <c r="C767" s="210"/>
      <c r="D767" s="210"/>
      <c r="E767" s="148"/>
      <c r="F767" s="148"/>
      <c r="G767" s="148"/>
      <c r="H767" s="148"/>
      <c r="I767" s="148"/>
      <c r="J767" s="148"/>
      <c r="K767" s="148"/>
      <c r="L767" s="148"/>
      <c r="M767" s="148"/>
      <c r="N767" s="148">
        <f>'Resi_Solar_Leasing_LI_10%'!E130</f>
        <v>0</v>
      </c>
      <c r="O767" s="148">
        <f>'Resi_Solar_Leasing_LI_10%'!F130</f>
        <v>0</v>
      </c>
      <c r="P767" s="148">
        <f>'Resi_Solar_Leasing_LI_10%'!G130</f>
        <v>0</v>
      </c>
      <c r="Q767" s="148">
        <f>'Resi_Solar_Leasing_LI_10%'!H130</f>
        <v>0</v>
      </c>
      <c r="R767" s="148">
        <f>'Resi_Solar_Leasing_LI_10%'!I130</f>
        <v>0</v>
      </c>
      <c r="S767" s="148">
        <f>'Resi_Solar_Leasing_LI_10%'!J130</f>
        <v>0</v>
      </c>
      <c r="T767" s="148">
        <f>'Resi_Solar_Leasing_LI_10%'!K130</f>
        <v>0</v>
      </c>
      <c r="U767" s="148">
        <f>'Resi_Solar_Leasing_LI_10%'!L130</f>
        <v>7565.8076233744032</v>
      </c>
      <c r="V767" s="148">
        <f>'Resi_Solar_Leasing_LI_10%'!M130</f>
        <v>7121.8917850042963</v>
      </c>
      <c r="W767" s="148">
        <f>'Resi_Solar_Leasing_LI_10%'!N130</f>
        <v>6682.4855558892941</v>
      </c>
      <c r="X767" s="148">
        <f>'Resi_Solar_Leasing_LI_10%'!O130</f>
        <v>6358.5253237049774</v>
      </c>
      <c r="Y767" s="148">
        <f>'Resi_Solar_Leasing_LI_10%'!P130</f>
        <v>6077.8573403696691</v>
      </c>
      <c r="Z767" s="148">
        <f>'Resi_Solar_Leasing_LI_10%'!Q130</f>
        <v>5829.6585436711166</v>
      </c>
      <c r="AA767" s="148">
        <f>'Resi_Solar_Leasing_LI_10%'!R130</f>
        <v>5646.3981202460764</v>
      </c>
      <c r="AB767" s="148">
        <f>'Resi_Solar_Leasing_LI_10%'!S130</f>
        <v>5495.6068834577909</v>
      </c>
      <c r="AC767" s="148">
        <f>'Resi_Solar_Leasing_LI_10%'!T130</f>
        <v>5344.8156466695064</v>
      </c>
      <c r="AD767" s="148">
        <f>'Resi_Solar_Leasing_LI_10%'!U130</f>
        <v>5194.0244098812218</v>
      </c>
      <c r="AE767" s="148">
        <f>'Resi_Solar_Leasing_LI_10%'!V130</f>
        <v>5043.2331730929372</v>
      </c>
      <c r="AF767" s="148">
        <f>'Resi_Solar_Leasing_LI_10%'!W130</f>
        <v>4892.4419363046527</v>
      </c>
      <c r="AG767" s="148">
        <f>'Resi_Solar_Leasing_LI_10%'!X130</f>
        <v>4741.6506995163672</v>
      </c>
      <c r="AH767" s="148">
        <f>'Resi_Solar_Leasing_LI_10%'!Y130</f>
        <v>4590.8594627280818</v>
      </c>
      <c r="AI767" s="148">
        <f>'Resi_Solar_Leasing_LI_10%'!Z130</f>
        <v>4440.0682259397981</v>
      </c>
      <c r="AJ767" s="148">
        <f>'Resi_Solar_Leasing_LI_10%'!AA130</f>
        <v>4289.2769891515136</v>
      </c>
      <c r="AK767" s="148">
        <f>'Resi_Solar_Leasing_LI_10%'!AB130</f>
        <v>4138.4857523632281</v>
      </c>
      <c r="AL767" s="148">
        <f>'Resi_Solar_Leasing_LI_10%'!AC130</f>
        <v>3987.694515574944</v>
      </c>
      <c r="AM767" s="148">
        <f>'Resi_Solar_Leasing_LI_10%'!AD130</f>
        <v>3836.9032787866595</v>
      </c>
      <c r="AN767" s="148">
        <f>'Resi_Solar_Leasing_LI_10%'!AE130</f>
        <v>3686.1120419983736</v>
      </c>
      <c r="AO767" s="148">
        <f>'Resi_Solar_Leasing_LI_10%'!AI134</f>
        <v>3647.231926239569</v>
      </c>
      <c r="AP767" s="148"/>
      <c r="AQ767" s="148"/>
      <c r="AR767" s="148"/>
      <c r="AS767" s="148"/>
      <c r="AT767" s="148"/>
      <c r="AU767" s="148"/>
      <c r="AV767" s="148"/>
      <c r="AW767" s="148"/>
      <c r="AX767" s="148"/>
      <c r="AY767" s="148"/>
      <c r="AZ767" s="148"/>
      <c r="BA767" s="148"/>
      <c r="BB767" s="148"/>
      <c r="BC767" s="148"/>
      <c r="BD767" s="148"/>
      <c r="BE767" s="148"/>
      <c r="BF767" s="148"/>
      <c r="BG767" s="148"/>
      <c r="BH767" s="148"/>
      <c r="BI767" s="148"/>
      <c r="BJ767" s="148"/>
      <c r="BK767" s="148"/>
      <c r="BP767" s="67"/>
      <c r="BQ767"/>
    </row>
    <row r="768" spans="1:69">
      <c r="A768" s="214" t="s">
        <v>1372</v>
      </c>
      <c r="B768" s="210" t="s">
        <v>1372</v>
      </c>
      <c r="C768" s="210"/>
      <c r="D768" s="210"/>
      <c r="E768" s="148"/>
      <c r="F768" s="148"/>
      <c r="G768" s="148"/>
      <c r="H768" s="148"/>
      <c r="I768" s="148"/>
      <c r="J768" s="148"/>
      <c r="K768" s="148"/>
      <c r="L768" s="148"/>
      <c r="M768" s="148"/>
      <c r="N768" s="148">
        <f>'Resi_Solar_Leasing_LI_10%'!E131</f>
        <v>0</v>
      </c>
      <c r="O768" s="148">
        <f>'Resi_Solar_Leasing_LI_10%'!F131</f>
        <v>0</v>
      </c>
      <c r="P768" s="148">
        <f>'Resi_Solar_Leasing_LI_10%'!G131</f>
        <v>0</v>
      </c>
      <c r="Q768" s="148">
        <f>'Resi_Solar_Leasing_LI_10%'!H131</f>
        <v>0</v>
      </c>
      <c r="R768" s="148">
        <f>'Resi_Solar_Leasing_LI_10%'!I131</f>
        <v>0</v>
      </c>
      <c r="S768" s="148">
        <f>'Resi_Solar_Leasing_LI_10%'!J131</f>
        <v>0</v>
      </c>
      <c r="T768" s="148">
        <f>'Resi_Solar_Leasing_LI_10%'!K131</f>
        <v>0</v>
      </c>
      <c r="U768" s="148">
        <f>'Resi_Solar_Leasing_LI_10%'!L131</f>
        <v>0</v>
      </c>
      <c r="V768" s="148">
        <f>'Resi_Solar_Leasing_LI_10%'!M131</f>
        <v>7472.3066369819144</v>
      </c>
      <c r="W768" s="148">
        <f>'Resi_Solar_Leasing_LI_10%'!N131</f>
        <v>7033.8768710615768</v>
      </c>
      <c r="X768" s="148">
        <f>'Resi_Solar_Leasing_LI_10%'!O131</f>
        <v>6599.9009830145033</v>
      </c>
      <c r="Y768" s="148">
        <f>'Resi_Solar_Leasing_LI_10%'!P131</f>
        <v>6279.9443685229753</v>
      </c>
      <c r="Z768" s="148">
        <f>'Resi_Solar_Leasing_LI_10%'!Q131</f>
        <v>6002.7449816147773</v>
      </c>
      <c r="AA768" s="148">
        <f>'Resi_Solar_Leasing_LI_10%'!R131</f>
        <v>5757.6135153940768</v>
      </c>
      <c r="AB768" s="148">
        <f>'Resi_Solar_Leasing_LI_10%'!S131</f>
        <v>5576.6178905483721</v>
      </c>
      <c r="AC768" s="148">
        <f>'Resi_Solar_Leasing_LI_10%'!T131</f>
        <v>5427.6901863901649</v>
      </c>
      <c r="AD768" s="148">
        <f>'Resi_Solar_Leasing_LI_10%'!U131</f>
        <v>5278.7624822319576</v>
      </c>
      <c r="AE768" s="148">
        <f>'Resi_Solar_Leasing_LI_10%'!V131</f>
        <v>5129.8347780737504</v>
      </c>
      <c r="AF768" s="148">
        <f>'Resi_Solar_Leasing_LI_10%'!W131</f>
        <v>4980.9070739155441</v>
      </c>
      <c r="AG768" s="148">
        <f>'Resi_Solar_Leasing_LI_10%'!X131</f>
        <v>4831.9793697573368</v>
      </c>
      <c r="AH768" s="148">
        <f>'Resi_Solar_Leasing_LI_10%'!Y131</f>
        <v>4683.0516655991287</v>
      </c>
      <c r="AI768" s="148">
        <f>'Resi_Solar_Leasing_LI_10%'!Z131</f>
        <v>4534.1239614409214</v>
      </c>
      <c r="AJ768" s="148">
        <f>'Resi_Solar_Leasing_LI_10%'!AA131</f>
        <v>4385.1962572827151</v>
      </c>
      <c r="AK768" s="148">
        <f>'Resi_Solar_Leasing_LI_10%'!AB131</f>
        <v>4236.2685531245079</v>
      </c>
      <c r="AL768" s="148">
        <f>'Resi_Solar_Leasing_LI_10%'!AC131</f>
        <v>4087.3408489663002</v>
      </c>
      <c r="AM768" s="148">
        <f>'Resi_Solar_Leasing_LI_10%'!AD131</f>
        <v>3938.4131448080939</v>
      </c>
      <c r="AN768" s="148">
        <f>'Resi_Solar_Leasing_LI_10%'!AE131</f>
        <v>3789.4854406498866</v>
      </c>
      <c r="AO768" s="148">
        <f>'Resi_Solar_Leasing_LI_10%'!AI135</f>
        <v>3741.2876617406932</v>
      </c>
      <c r="AP768" s="148"/>
      <c r="AQ768" s="148"/>
      <c r="AR768" s="148"/>
      <c r="AS768" s="148"/>
      <c r="AT768" s="148"/>
      <c r="AU768" s="148"/>
      <c r="AV768" s="148"/>
      <c r="AW768" s="148"/>
      <c r="AX768" s="148"/>
      <c r="AY768" s="148"/>
      <c r="AZ768" s="148"/>
      <c r="BA768" s="148"/>
      <c r="BB768" s="148"/>
      <c r="BC768" s="148"/>
      <c r="BD768" s="148"/>
      <c r="BE768" s="148"/>
      <c r="BF768" s="148"/>
      <c r="BG768" s="148"/>
      <c r="BH768" s="148"/>
      <c r="BI768" s="148"/>
      <c r="BJ768" s="148"/>
      <c r="BK768" s="148"/>
      <c r="BP768" s="67"/>
      <c r="BQ768"/>
    </row>
    <row r="769" spans="1:69">
      <c r="A769" s="214" t="s">
        <v>1373</v>
      </c>
      <c r="B769" s="210" t="s">
        <v>1373</v>
      </c>
      <c r="C769" s="210"/>
      <c r="D769" s="210"/>
      <c r="E769" s="148"/>
      <c r="F769" s="148"/>
      <c r="G769" s="148"/>
      <c r="H769" s="148"/>
      <c r="I769" s="148"/>
      <c r="J769" s="148"/>
      <c r="K769" s="148"/>
      <c r="L769" s="148"/>
      <c r="M769" s="148"/>
      <c r="N769" s="148">
        <f>'Resi_Solar_Leasing_LI_10%'!E132</f>
        <v>0</v>
      </c>
      <c r="O769" s="148">
        <f>'Resi_Solar_Leasing_LI_10%'!F132</f>
        <v>0</v>
      </c>
      <c r="P769" s="148">
        <f>'Resi_Solar_Leasing_LI_10%'!G132</f>
        <v>0</v>
      </c>
      <c r="Q769" s="148">
        <f>'Resi_Solar_Leasing_LI_10%'!H132</f>
        <v>0</v>
      </c>
      <c r="R769" s="148">
        <f>'Resi_Solar_Leasing_LI_10%'!I132</f>
        <v>0</v>
      </c>
      <c r="S769" s="148">
        <f>'Resi_Solar_Leasing_LI_10%'!J132</f>
        <v>0</v>
      </c>
      <c r="T769" s="148">
        <f>'Resi_Solar_Leasing_LI_10%'!K132</f>
        <v>0</v>
      </c>
      <c r="U769" s="148">
        <f>'Resi_Solar_Leasing_LI_10%'!L132</f>
        <v>0</v>
      </c>
      <c r="V769" s="148">
        <f>'Resi_Solar_Leasing_LI_10%'!M132</f>
        <v>0</v>
      </c>
      <c r="W769" s="148">
        <f>'Resi_Solar_Leasing_LI_10%'!N132</f>
        <v>7378.8056505894256</v>
      </c>
      <c r="X769" s="148">
        <f>'Resi_Solar_Leasing_LI_10%'!O132</f>
        <v>6945.8619571188574</v>
      </c>
      <c r="Y769" s="148">
        <f>'Resi_Solar_Leasing_LI_10%'!P132</f>
        <v>6517.3164101397124</v>
      </c>
      <c r="Z769" s="148">
        <f>'Resi_Solar_Leasing_LI_10%'!Q132</f>
        <v>6201.3634133409732</v>
      </c>
      <c r="AA769" s="148">
        <f>'Resi_Solar_Leasing_LI_10%'!R132</f>
        <v>5927.6326228598855</v>
      </c>
      <c r="AB769" s="148">
        <f>'Resi_Solar_Leasing_LI_10%'!S132</f>
        <v>5685.568487117037</v>
      </c>
      <c r="AC769" s="148">
        <f>'Resi_Solar_Leasing_LI_10%'!T132</f>
        <v>5506.8376608506687</v>
      </c>
      <c r="AD769" s="148">
        <f>'Resi_Solar_Leasing_LI_10%'!U132</f>
        <v>5359.7734893225388</v>
      </c>
      <c r="AE769" s="148">
        <f>'Resi_Solar_Leasing_LI_10%'!V132</f>
        <v>5212.7093177944089</v>
      </c>
      <c r="AF769" s="148">
        <f>'Resi_Solar_Leasing_LI_10%'!W132</f>
        <v>5065.645146266279</v>
      </c>
      <c r="AG769" s="148">
        <f>'Resi_Solar_Leasing_LI_10%'!X132</f>
        <v>4918.5809747381509</v>
      </c>
      <c r="AH769" s="148">
        <f>'Resi_Solar_Leasing_LI_10%'!Y132</f>
        <v>4771.516803210021</v>
      </c>
      <c r="AI769" s="148">
        <f>'Resi_Solar_Leasing_LI_10%'!Z132</f>
        <v>4624.4526316818901</v>
      </c>
      <c r="AJ769" s="148">
        <f>'Resi_Solar_Leasing_LI_10%'!AA132</f>
        <v>4477.3884601537611</v>
      </c>
      <c r="AK769" s="148">
        <f>'Resi_Solar_Leasing_LI_10%'!AB132</f>
        <v>4330.3242886256321</v>
      </c>
      <c r="AL769" s="148">
        <f>'Resi_Solar_Leasing_LI_10%'!AC132</f>
        <v>4183.2601170975022</v>
      </c>
      <c r="AM769" s="148">
        <f>'Resi_Solar_Leasing_LI_10%'!AD132</f>
        <v>4036.1959455693723</v>
      </c>
      <c r="AN769" s="148">
        <f>'Resi_Solar_Leasing_LI_10%'!AE132</f>
        <v>3889.1317740412437</v>
      </c>
      <c r="AO769" s="148">
        <f>'Resi_Solar_Leasing_LI_10%'!AI136</f>
        <v>3831.6163319816615</v>
      </c>
      <c r="AP769" s="148"/>
      <c r="AQ769" s="148"/>
      <c r="AR769" s="148"/>
      <c r="AS769" s="148"/>
      <c r="AT769" s="148"/>
      <c r="AU769" s="148"/>
      <c r="AV769" s="148"/>
      <c r="AW769" s="148"/>
      <c r="AX769" s="148"/>
      <c r="AY769" s="148"/>
      <c r="AZ769" s="148"/>
      <c r="BA769" s="148"/>
      <c r="BB769" s="148"/>
      <c r="BC769" s="148"/>
      <c r="BD769" s="148"/>
      <c r="BE769" s="148"/>
      <c r="BF769" s="148"/>
      <c r="BG769" s="148"/>
      <c r="BH769" s="148"/>
      <c r="BI769" s="148"/>
      <c r="BJ769" s="148"/>
      <c r="BK769" s="148"/>
      <c r="BP769" s="67"/>
      <c r="BQ769"/>
    </row>
    <row r="770" spans="1:69">
      <c r="A770" s="214" t="s">
        <v>1374</v>
      </c>
      <c r="B770" s="210" t="s">
        <v>1374</v>
      </c>
      <c r="C770" s="210"/>
      <c r="D770" s="210"/>
      <c r="E770" s="148"/>
      <c r="F770" s="148"/>
      <c r="G770" s="148"/>
      <c r="H770" s="148"/>
      <c r="I770" s="148"/>
      <c r="J770" s="148"/>
      <c r="K770" s="148"/>
      <c r="L770" s="148"/>
      <c r="M770" s="148"/>
      <c r="N770" s="148">
        <f>'Resi_Solar_Leasing_LI_10%'!E133</f>
        <v>0</v>
      </c>
      <c r="O770" s="148">
        <f>'Resi_Solar_Leasing_LI_10%'!F133</f>
        <v>0</v>
      </c>
      <c r="P770" s="148">
        <f>'Resi_Solar_Leasing_LI_10%'!G133</f>
        <v>0</v>
      </c>
      <c r="Q770" s="148">
        <f>'Resi_Solar_Leasing_LI_10%'!H133</f>
        <v>0</v>
      </c>
      <c r="R770" s="148">
        <f>'Resi_Solar_Leasing_LI_10%'!I133</f>
        <v>0</v>
      </c>
      <c r="S770" s="148">
        <f>'Resi_Solar_Leasing_LI_10%'!J133</f>
        <v>0</v>
      </c>
      <c r="T770" s="148">
        <f>'Resi_Solar_Leasing_LI_10%'!K133</f>
        <v>0</v>
      </c>
      <c r="U770" s="148">
        <f>'Resi_Solar_Leasing_LI_10%'!L133</f>
        <v>0</v>
      </c>
      <c r="V770" s="148">
        <f>'Resi_Solar_Leasing_LI_10%'!M133</f>
        <v>0</v>
      </c>
      <c r="W770" s="148">
        <f>'Resi_Solar_Leasing_LI_10%'!N133</f>
        <v>0</v>
      </c>
      <c r="X770" s="148">
        <f>'Resi_Solar_Leasing_LI_10%'!O133</f>
        <v>7285.3046641969368</v>
      </c>
      <c r="Y770" s="148">
        <f>'Resi_Solar_Leasing_LI_10%'!P133</f>
        <v>6857.8470431761389</v>
      </c>
      <c r="Z770" s="148">
        <f>'Resi_Solar_Leasing_LI_10%'!Q133</f>
        <v>6434.7318372649215</v>
      </c>
      <c r="AA770" s="148">
        <f>'Resi_Solar_Leasing_LI_10%'!R133</f>
        <v>6122.7824581589712</v>
      </c>
      <c r="AB770" s="148">
        <f>'Resi_Solar_Leasing_LI_10%'!S133</f>
        <v>5852.5202641049937</v>
      </c>
      <c r="AC770" s="148">
        <f>'Resi_Solar_Leasing_LI_10%'!T133</f>
        <v>5613.5234588399971</v>
      </c>
      <c r="AD770" s="148">
        <f>'Resi_Solar_Leasing_LI_10%'!U133</f>
        <v>5437.0574311529654</v>
      </c>
      <c r="AE770" s="148">
        <f>'Resi_Solar_Leasing_LI_10%'!V133</f>
        <v>5291.8567922549128</v>
      </c>
      <c r="AF770" s="148">
        <f>'Resi_Solar_Leasing_LI_10%'!W133</f>
        <v>5146.6561533568602</v>
      </c>
      <c r="AG770" s="148">
        <f>'Resi_Solar_Leasing_LI_10%'!X133</f>
        <v>5001.4555144588085</v>
      </c>
      <c r="AH770" s="148">
        <f>'Resi_Solar_Leasing_LI_10%'!Y133</f>
        <v>4856.2548755607577</v>
      </c>
      <c r="AI770" s="148">
        <f>'Resi_Solar_Leasing_LI_10%'!Z133</f>
        <v>4711.0542366627051</v>
      </c>
      <c r="AJ770" s="148">
        <f>'Resi_Solar_Leasing_LI_10%'!AA133</f>
        <v>4565.8535977646516</v>
      </c>
      <c r="AK770" s="148">
        <f>'Resi_Solar_Leasing_LI_10%'!AB133</f>
        <v>4420.6529588666008</v>
      </c>
      <c r="AL770" s="148">
        <f>'Resi_Solar_Leasing_LI_10%'!AC133</f>
        <v>4275.4523199685491</v>
      </c>
      <c r="AM770" s="148">
        <f>'Resi_Solar_Leasing_LI_10%'!AD133</f>
        <v>4130.2516810704965</v>
      </c>
      <c r="AN770" s="148">
        <f>'Resi_Solar_Leasing_LI_10%'!AE133</f>
        <v>3985.0510421724443</v>
      </c>
      <c r="AO770" s="148">
        <f>'Resi_Solar_Leasing_LI_10%'!AI137</f>
        <v>3918.9161800877855</v>
      </c>
      <c r="AP770" s="148"/>
      <c r="AQ770" s="148"/>
      <c r="AR770" s="148"/>
      <c r="AS770" s="148"/>
      <c r="AT770" s="148"/>
      <c r="AU770" s="148"/>
      <c r="AV770" s="148"/>
      <c r="AW770" s="148"/>
      <c r="AX770" s="148"/>
      <c r="AY770" s="148"/>
      <c r="AZ770" s="148"/>
      <c r="BA770" s="148"/>
      <c r="BB770" s="148"/>
      <c r="BC770" s="148"/>
      <c r="BD770" s="148"/>
      <c r="BE770" s="148"/>
      <c r="BF770" s="148"/>
      <c r="BG770" s="148"/>
      <c r="BH770" s="148"/>
      <c r="BI770" s="148"/>
      <c r="BJ770" s="148"/>
      <c r="BK770" s="148"/>
      <c r="BP770" s="67"/>
      <c r="BQ770"/>
    </row>
    <row r="771" spans="1:69">
      <c r="A771" s="214" t="s">
        <v>1375</v>
      </c>
      <c r="B771" s="210" t="s">
        <v>1375</v>
      </c>
      <c r="C771" s="210"/>
      <c r="D771" s="210"/>
      <c r="E771" s="148"/>
      <c r="F771" s="148"/>
      <c r="G771" s="148"/>
      <c r="H771" s="148"/>
      <c r="I771" s="148"/>
      <c r="J771" s="148"/>
      <c r="K771" s="148"/>
      <c r="L771" s="148"/>
      <c r="M771" s="148"/>
      <c r="N771" s="148">
        <f>'Resi_Solar_Leasing_LI_10%'!E134</f>
        <v>0</v>
      </c>
      <c r="O771" s="148">
        <f>'Resi_Solar_Leasing_LI_10%'!F134</f>
        <v>0</v>
      </c>
      <c r="P771" s="148">
        <f>'Resi_Solar_Leasing_LI_10%'!G134</f>
        <v>0</v>
      </c>
      <c r="Q771" s="148">
        <f>'Resi_Solar_Leasing_LI_10%'!H134</f>
        <v>0</v>
      </c>
      <c r="R771" s="148">
        <f>'Resi_Solar_Leasing_LI_10%'!I134</f>
        <v>0</v>
      </c>
      <c r="S771" s="148">
        <f>'Resi_Solar_Leasing_LI_10%'!J134</f>
        <v>0</v>
      </c>
      <c r="T771" s="148">
        <f>'Resi_Solar_Leasing_LI_10%'!K134</f>
        <v>0</v>
      </c>
      <c r="U771" s="148">
        <f>'Resi_Solar_Leasing_LI_10%'!L134</f>
        <v>0</v>
      </c>
      <c r="V771" s="148">
        <f>'Resi_Solar_Leasing_LI_10%'!M134</f>
        <v>0</v>
      </c>
      <c r="W771" s="148">
        <f>'Resi_Solar_Leasing_LI_10%'!N134</f>
        <v>0</v>
      </c>
      <c r="X771" s="148">
        <f>'Resi_Solar_Leasing_LI_10%'!O134</f>
        <v>0</v>
      </c>
      <c r="Y771" s="148">
        <f>'Resi_Solar_Leasing_LI_10%'!P134</f>
        <v>7191.8036778044479</v>
      </c>
      <c r="Z771" s="148">
        <f>'Resi_Solar_Leasing_LI_10%'!Q134</f>
        <v>6769.8321292334203</v>
      </c>
      <c r="AA771" s="148">
        <f>'Resi_Solar_Leasing_LI_10%'!R134</f>
        <v>6352.1472643901316</v>
      </c>
      <c r="AB771" s="148">
        <f>'Resi_Solar_Leasing_LI_10%'!S134</f>
        <v>6044.2015029769691</v>
      </c>
      <c r="AC771" s="148">
        <f>'Resi_Solar_Leasing_LI_10%'!T134</f>
        <v>5777.4079053501018</v>
      </c>
      <c r="AD771" s="148">
        <f>'Resi_Solar_Leasing_LI_10%'!U134</f>
        <v>5541.4784305629582</v>
      </c>
      <c r="AE771" s="148">
        <f>'Resi_Solar_Leasing_LI_10%'!V134</f>
        <v>5367.277201455262</v>
      </c>
      <c r="AF771" s="148">
        <f>'Resi_Solar_Leasing_LI_10%'!W134</f>
        <v>5223.9400951872867</v>
      </c>
      <c r="AG771" s="148">
        <f>'Resi_Solar_Leasing_LI_10%'!X134</f>
        <v>5080.6029889193123</v>
      </c>
      <c r="AH771" s="148">
        <f>'Resi_Solar_Leasing_LI_10%'!Y134</f>
        <v>4937.265882651338</v>
      </c>
      <c r="AI771" s="148">
        <f>'Resi_Solar_Leasing_LI_10%'!Z134</f>
        <v>4793.9287763833645</v>
      </c>
      <c r="AJ771" s="148">
        <f>'Resi_Solar_Leasing_LI_10%'!AA134</f>
        <v>4650.5916701153892</v>
      </c>
      <c r="AK771" s="148">
        <f>'Resi_Solar_Leasing_LI_10%'!AB134</f>
        <v>4507.2545638474139</v>
      </c>
      <c r="AL771" s="148">
        <f>'Resi_Solar_Leasing_LI_10%'!AC134</f>
        <v>4363.9174575794405</v>
      </c>
      <c r="AM771" s="148">
        <f>'Resi_Solar_Leasing_LI_10%'!AD134</f>
        <v>4220.5803513114661</v>
      </c>
      <c r="AN771" s="148">
        <f>'Resi_Solar_Leasing_LI_10%'!AE134</f>
        <v>4077.2432450434912</v>
      </c>
      <c r="AO771" s="148">
        <f>'Resi_Solar_Leasing_LI_10%'!AI138</f>
        <v>4003.2513262925936</v>
      </c>
      <c r="AP771" s="148"/>
      <c r="AQ771" s="148"/>
      <c r="AR771" s="148"/>
      <c r="AS771" s="148"/>
      <c r="AT771" s="148"/>
      <c r="AU771" s="148"/>
      <c r="AV771" s="148"/>
      <c r="AW771" s="148"/>
      <c r="AX771" s="148"/>
      <c r="AY771" s="148"/>
      <c r="AZ771" s="148"/>
      <c r="BA771" s="148"/>
      <c r="BB771" s="148"/>
      <c r="BC771" s="148"/>
      <c r="BD771" s="148"/>
      <c r="BE771" s="148"/>
      <c r="BF771" s="148"/>
      <c r="BG771" s="148"/>
      <c r="BH771" s="148"/>
      <c r="BI771" s="148"/>
      <c r="BJ771" s="148"/>
      <c r="BK771" s="148"/>
      <c r="BP771" s="67"/>
      <c r="BQ771"/>
    </row>
    <row r="772" spans="1:69">
      <c r="A772" s="214" t="s">
        <v>1376</v>
      </c>
      <c r="B772" s="210" t="s">
        <v>1376</v>
      </c>
      <c r="C772" s="210"/>
      <c r="D772" s="210"/>
      <c r="E772" s="148"/>
      <c r="F772" s="148"/>
      <c r="G772" s="148"/>
      <c r="H772" s="148"/>
      <c r="I772" s="148"/>
      <c r="J772" s="148"/>
      <c r="K772" s="148"/>
      <c r="L772" s="148"/>
      <c r="M772" s="148"/>
      <c r="N772" s="148">
        <f>'Resi_Solar_Leasing_LI_10%'!E135</f>
        <v>0</v>
      </c>
      <c r="O772" s="148">
        <f>'Resi_Solar_Leasing_LI_10%'!F135</f>
        <v>0</v>
      </c>
      <c r="P772" s="148">
        <f>'Resi_Solar_Leasing_LI_10%'!G135</f>
        <v>0</v>
      </c>
      <c r="Q772" s="148">
        <f>'Resi_Solar_Leasing_LI_10%'!H135</f>
        <v>0</v>
      </c>
      <c r="R772" s="148">
        <f>'Resi_Solar_Leasing_LI_10%'!I135</f>
        <v>0</v>
      </c>
      <c r="S772" s="148">
        <f>'Resi_Solar_Leasing_LI_10%'!J135</f>
        <v>0</v>
      </c>
      <c r="T772" s="148">
        <f>'Resi_Solar_Leasing_LI_10%'!K135</f>
        <v>0</v>
      </c>
      <c r="U772" s="148">
        <f>'Resi_Solar_Leasing_LI_10%'!L135</f>
        <v>0</v>
      </c>
      <c r="V772" s="148">
        <f>'Resi_Solar_Leasing_LI_10%'!M135</f>
        <v>0</v>
      </c>
      <c r="W772" s="148">
        <f>'Resi_Solar_Leasing_LI_10%'!N135</f>
        <v>0</v>
      </c>
      <c r="X772" s="148">
        <f>'Resi_Solar_Leasing_LI_10%'!O135</f>
        <v>0</v>
      </c>
      <c r="Y772" s="148">
        <f>'Resi_Solar_Leasing_LI_10%'!P135</f>
        <v>0</v>
      </c>
      <c r="Z772" s="148">
        <f>'Resi_Solar_Leasing_LI_10%'!Q135</f>
        <v>7098.3026914119591</v>
      </c>
      <c r="AA772" s="148">
        <f>'Resi_Solar_Leasing_LI_10%'!R135</f>
        <v>6681.8172152907009</v>
      </c>
      <c r="AB772" s="148">
        <f>'Resi_Solar_Leasing_LI_10%'!S135</f>
        <v>6269.5626915153407</v>
      </c>
      <c r="AC772" s="148">
        <f>'Resi_Solar_Leasing_LI_10%'!T135</f>
        <v>5965.620547794967</v>
      </c>
      <c r="AD772" s="148">
        <f>'Resi_Solar_Leasing_LI_10%'!U135</f>
        <v>5702.29554659521</v>
      </c>
      <c r="AE772" s="148">
        <f>'Resi_Solar_Leasing_LI_10%'!V135</f>
        <v>5469.4334022859184</v>
      </c>
      <c r="AF772" s="148">
        <f>'Resi_Solar_Leasing_LI_10%'!W135</f>
        <v>5297.4969717575586</v>
      </c>
      <c r="AG772" s="148">
        <f>'Resi_Solar_Leasing_LI_10%'!X135</f>
        <v>5156.0233981196607</v>
      </c>
      <c r="AH772" s="148">
        <f>'Resi_Solar_Leasing_LI_10%'!Y135</f>
        <v>5014.5498244817636</v>
      </c>
      <c r="AI772" s="148">
        <f>'Resi_Solar_Leasing_LI_10%'!Z135</f>
        <v>4873.0762508438675</v>
      </c>
      <c r="AJ772" s="148">
        <f>'Resi_Solar_Leasing_LI_10%'!AA135</f>
        <v>4731.6026772059713</v>
      </c>
      <c r="AK772" s="148">
        <f>'Resi_Solar_Leasing_LI_10%'!AB135</f>
        <v>4590.1291035680733</v>
      </c>
      <c r="AL772" s="148">
        <f>'Resi_Solar_Leasing_LI_10%'!AC135</f>
        <v>4448.6555299301754</v>
      </c>
      <c r="AM772" s="148">
        <f>'Resi_Solar_Leasing_LI_10%'!AD135</f>
        <v>4307.1819562922801</v>
      </c>
      <c r="AN772" s="148">
        <f>'Resi_Solar_Leasing_LI_10%'!AE135</f>
        <v>4165.7083826543831</v>
      </c>
      <c r="AO772" s="148">
        <f>'Resi_Solar_Leasing_LI_10%'!AI139</f>
        <v>4084.684727136992</v>
      </c>
      <c r="AP772" s="148"/>
      <c r="AQ772" s="148"/>
      <c r="AR772" s="148"/>
      <c r="AS772" s="148"/>
      <c r="AT772" s="148"/>
      <c r="AU772" s="148"/>
      <c r="AV772" s="148"/>
      <c r="AW772" s="148"/>
      <c r="AX772" s="148"/>
      <c r="AY772" s="148"/>
      <c r="AZ772" s="148"/>
      <c r="BA772" s="148"/>
      <c r="BB772" s="148"/>
      <c r="BC772" s="148"/>
      <c r="BD772" s="148"/>
      <c r="BE772" s="148"/>
      <c r="BF772" s="148"/>
      <c r="BG772" s="148"/>
      <c r="BH772" s="148"/>
      <c r="BI772" s="148"/>
      <c r="BJ772" s="148"/>
      <c r="BK772" s="148"/>
      <c r="BP772" s="67"/>
      <c r="BQ772"/>
    </row>
    <row r="773" spans="1:69">
      <c r="A773" s="214" t="s">
        <v>1377</v>
      </c>
      <c r="B773" s="210" t="s">
        <v>1377</v>
      </c>
      <c r="C773" s="210"/>
      <c r="D773" s="210"/>
      <c r="E773" s="148"/>
      <c r="F773" s="148"/>
      <c r="G773" s="148"/>
      <c r="H773" s="148"/>
      <c r="I773" s="148"/>
      <c r="J773" s="148"/>
      <c r="K773" s="148"/>
      <c r="L773" s="148"/>
      <c r="M773" s="148"/>
      <c r="N773" s="148">
        <f>'Resi_Solar_Leasing_LI_10%'!E136</f>
        <v>0</v>
      </c>
      <c r="O773" s="148">
        <f>'Resi_Solar_Leasing_LI_10%'!F136</f>
        <v>0</v>
      </c>
      <c r="P773" s="148">
        <f>'Resi_Solar_Leasing_LI_10%'!G136</f>
        <v>0</v>
      </c>
      <c r="Q773" s="148">
        <f>'Resi_Solar_Leasing_LI_10%'!H136</f>
        <v>0</v>
      </c>
      <c r="R773" s="148">
        <f>'Resi_Solar_Leasing_LI_10%'!I136</f>
        <v>0</v>
      </c>
      <c r="S773" s="148">
        <f>'Resi_Solar_Leasing_LI_10%'!J136</f>
        <v>0</v>
      </c>
      <c r="T773" s="148">
        <f>'Resi_Solar_Leasing_LI_10%'!K136</f>
        <v>0</v>
      </c>
      <c r="U773" s="148">
        <f>'Resi_Solar_Leasing_LI_10%'!L136</f>
        <v>0</v>
      </c>
      <c r="V773" s="148">
        <f>'Resi_Solar_Leasing_LI_10%'!M136</f>
        <v>0</v>
      </c>
      <c r="W773" s="148">
        <f>'Resi_Solar_Leasing_LI_10%'!N136</f>
        <v>0</v>
      </c>
      <c r="X773" s="148">
        <f>'Resi_Solar_Leasing_LI_10%'!O136</f>
        <v>0</v>
      </c>
      <c r="Y773" s="148">
        <f>'Resi_Solar_Leasing_LI_10%'!P136</f>
        <v>0</v>
      </c>
      <c r="Z773" s="148">
        <f>'Resi_Solar_Leasing_LI_10%'!Q136</f>
        <v>0</v>
      </c>
      <c r="AA773" s="148">
        <f>'Resi_Solar_Leasing_LI_10%'!R136</f>
        <v>7004.8017050194703</v>
      </c>
      <c r="AB773" s="148">
        <f>'Resi_Solar_Leasing_LI_10%'!S136</f>
        <v>6593.8023013479824</v>
      </c>
      <c r="AC773" s="148">
        <f>'Resi_Solar_Leasing_LI_10%'!T136</f>
        <v>6186.9781186405507</v>
      </c>
      <c r="AD773" s="148">
        <f>'Resi_Solar_Leasing_LI_10%'!U136</f>
        <v>5887.039592612965</v>
      </c>
      <c r="AE773" s="148">
        <f>'Resi_Solar_Leasing_LI_10%'!V136</f>
        <v>5627.1831878403182</v>
      </c>
      <c r="AF773" s="148">
        <f>'Resi_Solar_Leasing_LI_10%'!W136</f>
        <v>5397.3883740088795</v>
      </c>
      <c r="AG773" s="148">
        <f>'Resi_Solar_Leasing_LI_10%'!X136</f>
        <v>5227.7167420598553</v>
      </c>
      <c r="AH773" s="148">
        <f>'Resi_Solar_Leasing_LI_10%'!Y136</f>
        <v>5088.1067010520346</v>
      </c>
      <c r="AI773" s="148">
        <f>'Resi_Solar_Leasing_LI_10%'!Z136</f>
        <v>4948.4966600442149</v>
      </c>
      <c r="AJ773" s="148">
        <f>'Resi_Solar_Leasing_LI_10%'!AA136</f>
        <v>4808.886619036397</v>
      </c>
      <c r="AK773" s="148">
        <f>'Resi_Solar_Leasing_LI_10%'!AB136</f>
        <v>4669.2765780285781</v>
      </c>
      <c r="AL773" s="148">
        <f>'Resi_Solar_Leasing_LI_10%'!AC136</f>
        <v>4529.6665370207575</v>
      </c>
      <c r="AM773" s="148">
        <f>'Resi_Solar_Leasing_LI_10%'!AD136</f>
        <v>4390.0564960129377</v>
      </c>
      <c r="AN773" s="148">
        <f>'Resi_Solar_Leasing_LI_10%'!AE136</f>
        <v>4250.4464550051198</v>
      </c>
      <c r="AO773" s="148">
        <f>'Resi_Solar_Leasing_LI_10%'!AI140</f>
        <v>4163.2781950008111</v>
      </c>
      <c r="AP773" s="148"/>
      <c r="AQ773" s="148"/>
      <c r="AR773" s="148"/>
      <c r="AS773" s="148"/>
      <c r="AT773" s="148"/>
      <c r="AU773" s="148"/>
      <c r="AV773" s="148"/>
      <c r="AW773" s="148"/>
      <c r="AX773" s="148"/>
      <c r="AY773" s="148"/>
      <c r="AZ773" s="148"/>
      <c r="BA773" s="148"/>
      <c r="BB773" s="148"/>
      <c r="BC773" s="148"/>
      <c r="BD773" s="148"/>
      <c r="BE773" s="148"/>
      <c r="BF773" s="148"/>
      <c r="BG773" s="148"/>
      <c r="BH773" s="148"/>
      <c r="BI773" s="148"/>
      <c r="BJ773" s="148"/>
      <c r="BK773" s="148"/>
      <c r="BP773" s="67"/>
      <c r="BQ773"/>
    </row>
    <row r="774" spans="1:69">
      <c r="A774" s="214" t="s">
        <v>1378</v>
      </c>
      <c r="B774" s="210" t="s">
        <v>1378</v>
      </c>
      <c r="C774" s="210"/>
      <c r="D774" s="210"/>
      <c r="E774" s="148"/>
      <c r="F774" s="148"/>
      <c r="G774" s="148"/>
      <c r="H774" s="148"/>
      <c r="I774" s="148"/>
      <c r="J774" s="148"/>
      <c r="K774" s="148"/>
      <c r="L774" s="148"/>
      <c r="M774" s="148"/>
      <c r="N774" s="148">
        <f>'Resi_Solar_Leasing_LI_10%'!E137</f>
        <v>0</v>
      </c>
      <c r="O774" s="148">
        <f>'Resi_Solar_Leasing_LI_10%'!F137</f>
        <v>0</v>
      </c>
      <c r="P774" s="148">
        <f>'Resi_Solar_Leasing_LI_10%'!G137</f>
        <v>0</v>
      </c>
      <c r="Q774" s="148">
        <f>'Resi_Solar_Leasing_LI_10%'!H137</f>
        <v>0</v>
      </c>
      <c r="R774" s="148">
        <f>'Resi_Solar_Leasing_LI_10%'!I137</f>
        <v>0</v>
      </c>
      <c r="S774" s="148">
        <f>'Resi_Solar_Leasing_LI_10%'!J137</f>
        <v>0</v>
      </c>
      <c r="T774" s="148">
        <f>'Resi_Solar_Leasing_LI_10%'!K137</f>
        <v>0</v>
      </c>
      <c r="U774" s="148">
        <f>'Resi_Solar_Leasing_LI_10%'!L137</f>
        <v>0</v>
      </c>
      <c r="V774" s="148">
        <f>'Resi_Solar_Leasing_LI_10%'!M137</f>
        <v>0</v>
      </c>
      <c r="W774" s="148">
        <f>'Resi_Solar_Leasing_LI_10%'!N137</f>
        <v>0</v>
      </c>
      <c r="X774" s="148">
        <f>'Resi_Solar_Leasing_LI_10%'!O137</f>
        <v>0</v>
      </c>
      <c r="Y774" s="148">
        <f>'Resi_Solar_Leasing_LI_10%'!P137</f>
        <v>0</v>
      </c>
      <c r="Z774" s="148">
        <f>'Resi_Solar_Leasing_LI_10%'!Q137</f>
        <v>0</v>
      </c>
      <c r="AA774" s="148">
        <f>'Resi_Solar_Leasing_LI_10%'!R137</f>
        <v>0</v>
      </c>
      <c r="AB774" s="148">
        <f>'Resi_Solar_Leasing_LI_10%'!S137</f>
        <v>6912.5323418524813</v>
      </c>
      <c r="AC774" s="148">
        <f>'Resi_Solar_Leasing_LI_10%'!T137</f>
        <v>6506.9467464279287</v>
      </c>
      <c r="AD774" s="148">
        <f>'Resi_Solar_Leasing_LI_10%'!U137</f>
        <v>6105.4813746961809</v>
      </c>
      <c r="AE774" s="148">
        <f>'Resi_Solar_Leasing_LI_10%'!V137</f>
        <v>5809.4937295002364</v>
      </c>
      <c r="AF774" s="148">
        <f>'Resi_Solar_Leasing_LI_10%'!W137</f>
        <v>5553.0602317552148</v>
      </c>
      <c r="AG774" s="148">
        <f>'Resi_Solar_Leasing_LI_10%'!X137</f>
        <v>5326.2923445983897</v>
      </c>
      <c r="AH774" s="148">
        <f>'Resi_Solar_Leasing_LI_10%'!Y137</f>
        <v>5158.8556786179561</v>
      </c>
      <c r="AI774" s="148">
        <f>'Resi_Solar_Leasing_LI_10%'!Z137</f>
        <v>5021.0846232257136</v>
      </c>
      <c r="AJ774" s="148">
        <f>'Resi_Solar_Leasing_LI_10%'!AA137</f>
        <v>4883.313567833472</v>
      </c>
      <c r="AK774" s="148">
        <f>'Resi_Solar_Leasing_LI_10%'!AB137</f>
        <v>4745.5425124412322</v>
      </c>
      <c r="AL774" s="148">
        <f>'Resi_Solar_Leasing_LI_10%'!AC137</f>
        <v>4607.7714570489916</v>
      </c>
      <c r="AM774" s="148">
        <f>'Resi_Solar_Leasing_LI_10%'!AD137</f>
        <v>4470.0004016567491</v>
      </c>
      <c r="AN774" s="148">
        <f>'Resi_Solar_Leasing_LI_10%'!AE137</f>
        <v>4332.2293462645075</v>
      </c>
      <c r="AO774" s="148">
        <f>'Resi_Solar_Leasing_LI_10%'!AI141</f>
        <v>4239.0924173217209</v>
      </c>
      <c r="AP774" s="148"/>
      <c r="AQ774" s="148"/>
      <c r="AR774" s="148"/>
      <c r="AS774" s="148"/>
      <c r="AT774" s="148"/>
      <c r="AU774" s="148"/>
      <c r="AV774" s="148"/>
      <c r="AW774" s="148"/>
      <c r="AX774" s="148"/>
      <c r="AY774" s="148"/>
      <c r="AZ774" s="148"/>
      <c r="BA774" s="148"/>
      <c r="BB774" s="148"/>
      <c r="BC774" s="148"/>
      <c r="BD774" s="148"/>
      <c r="BE774" s="148"/>
      <c r="BF774" s="148"/>
      <c r="BG774" s="148"/>
      <c r="BH774" s="148"/>
      <c r="BI774" s="148"/>
      <c r="BJ774" s="148"/>
      <c r="BK774" s="148"/>
      <c r="BP774" s="67"/>
      <c r="BQ774"/>
    </row>
    <row r="775" spans="1:69">
      <c r="A775" s="214" t="s">
        <v>1379</v>
      </c>
      <c r="B775" s="210" t="s">
        <v>1379</v>
      </c>
      <c r="C775" s="210"/>
      <c r="D775" s="210"/>
      <c r="E775" s="148"/>
      <c r="F775" s="148"/>
      <c r="G775" s="148"/>
      <c r="H775" s="148"/>
      <c r="I775" s="148"/>
      <c r="J775" s="148"/>
      <c r="K775" s="148"/>
      <c r="L775" s="148"/>
      <c r="M775" s="148"/>
      <c r="N775" s="148">
        <f>'Resi_Solar_Leasing_LI_10%'!E138</f>
        <v>0</v>
      </c>
      <c r="O775" s="148">
        <f>'Resi_Solar_Leasing_LI_10%'!F138</f>
        <v>0</v>
      </c>
      <c r="P775" s="148">
        <f>'Resi_Solar_Leasing_LI_10%'!G138</f>
        <v>0</v>
      </c>
      <c r="Q775" s="148">
        <f>'Resi_Solar_Leasing_LI_10%'!H138</f>
        <v>0</v>
      </c>
      <c r="R775" s="148">
        <f>'Resi_Solar_Leasing_LI_10%'!I138</f>
        <v>0</v>
      </c>
      <c r="S775" s="148">
        <f>'Resi_Solar_Leasing_LI_10%'!J138</f>
        <v>0</v>
      </c>
      <c r="T775" s="148">
        <f>'Resi_Solar_Leasing_LI_10%'!K138</f>
        <v>0</v>
      </c>
      <c r="U775" s="148">
        <f>'Resi_Solar_Leasing_LI_10%'!L138</f>
        <v>0</v>
      </c>
      <c r="V775" s="148">
        <f>'Resi_Solar_Leasing_LI_10%'!M138</f>
        <v>0</v>
      </c>
      <c r="W775" s="148">
        <f>'Resi_Solar_Leasing_LI_10%'!N138</f>
        <v>0</v>
      </c>
      <c r="X775" s="148">
        <f>'Resi_Solar_Leasing_LI_10%'!O138</f>
        <v>0</v>
      </c>
      <c r="Y775" s="148">
        <f>'Resi_Solar_Leasing_LI_10%'!P138</f>
        <v>0</v>
      </c>
      <c r="Z775" s="148">
        <f>'Resi_Solar_Leasing_LI_10%'!Q138</f>
        <v>0</v>
      </c>
      <c r="AA775" s="148">
        <f>'Resi_Solar_Leasing_LI_10%'!R138</f>
        <v>0</v>
      </c>
      <c r="AB775" s="148">
        <f>'Resi_Solar_Leasing_LI_10%'!S138</f>
        <v>0</v>
      </c>
      <c r="AC775" s="148">
        <f>'Resi_Solar_Leasing_LI_10%'!T138</f>
        <v>6821.4783785979753</v>
      </c>
      <c r="AD775" s="148">
        <f>'Resi_Solar_Leasing_LI_10%'!U138</f>
        <v>6421.2352791034227</v>
      </c>
      <c r="AE775" s="148">
        <f>'Resi_Solar_Leasing_LI_10%'!V138</f>
        <v>6025.0581304710877</v>
      </c>
      <c r="AF775" s="148">
        <f>'Resi_Solar_Leasing_LI_10%'!W138</f>
        <v>5732.9693239114968</v>
      </c>
      <c r="AG775" s="148">
        <f>'Resi_Solar_Leasing_LI_10%'!X138</f>
        <v>5479.9136456291817</v>
      </c>
      <c r="AH775" s="148">
        <f>'Resi_Solar_Leasing_LI_10%'!Y138</f>
        <v>5256.1328135548283</v>
      </c>
      <c r="AI775" s="148">
        <f>'Resi_Solar_Leasing_LI_10%'!Z138</f>
        <v>5090.9016738963965</v>
      </c>
      <c r="AJ775" s="148">
        <f>'Resi_Solar_Leasing_LI_10%'!AA138</f>
        <v>4954.9453804459199</v>
      </c>
      <c r="AK775" s="148">
        <f>'Resi_Solar_Leasing_LI_10%'!AB138</f>
        <v>4818.9890869954434</v>
      </c>
      <c r="AL775" s="148">
        <f>'Resi_Solar_Leasing_LI_10%'!AC138</f>
        <v>4683.0327935449695</v>
      </c>
      <c r="AM775" s="148">
        <f>'Resi_Solar_Leasing_LI_10%'!AD138</f>
        <v>4547.0765000944948</v>
      </c>
      <c r="AN775" s="148">
        <f>'Resi_Solar_Leasing_LI_10%'!AE138</f>
        <v>4411.1202066440183</v>
      </c>
      <c r="AO775" s="148">
        <f>'Resi_Solar_Leasing_LI_10%'!AI142</f>
        <v>4312.1869755063462</v>
      </c>
      <c r="AP775" s="148"/>
      <c r="AQ775" s="148"/>
      <c r="AR775" s="148"/>
      <c r="AS775" s="148"/>
      <c r="AT775" s="148"/>
      <c r="AU775" s="148"/>
      <c r="AV775" s="148"/>
      <c r="AW775" s="148"/>
      <c r="AX775" s="148"/>
      <c r="AY775" s="148"/>
      <c r="AZ775" s="148"/>
      <c r="BA775" s="148"/>
      <c r="BB775" s="148"/>
      <c r="BC775" s="148"/>
      <c r="BD775" s="148"/>
      <c r="BE775" s="148"/>
      <c r="BF775" s="148"/>
      <c r="BG775" s="148"/>
      <c r="BH775" s="148"/>
      <c r="BI775" s="148"/>
      <c r="BJ775" s="148"/>
      <c r="BK775" s="148"/>
      <c r="BP775" s="67"/>
      <c r="BQ775"/>
    </row>
    <row r="776" spans="1:69">
      <c r="A776" s="214" t="s">
        <v>1380</v>
      </c>
      <c r="B776" s="210" t="s">
        <v>1380</v>
      </c>
      <c r="C776" s="210"/>
      <c r="D776" s="210"/>
      <c r="E776" s="148"/>
      <c r="F776" s="148"/>
      <c r="G776" s="148"/>
      <c r="H776" s="148"/>
      <c r="I776" s="148"/>
      <c r="J776" s="148"/>
      <c r="K776" s="148"/>
      <c r="L776" s="148"/>
      <c r="M776" s="148"/>
      <c r="N776" s="148">
        <f>'Resi_Solar_Leasing_LI_10%'!E139</f>
        <v>0</v>
      </c>
      <c r="O776" s="148">
        <f>'Resi_Solar_Leasing_LI_10%'!F139</f>
        <v>0</v>
      </c>
      <c r="P776" s="148">
        <f>'Resi_Solar_Leasing_LI_10%'!G139</f>
        <v>0</v>
      </c>
      <c r="Q776" s="148">
        <f>'Resi_Solar_Leasing_LI_10%'!H139</f>
        <v>0</v>
      </c>
      <c r="R776" s="148">
        <f>'Resi_Solar_Leasing_LI_10%'!I139</f>
        <v>0</v>
      </c>
      <c r="S776" s="148">
        <f>'Resi_Solar_Leasing_LI_10%'!J139</f>
        <v>0</v>
      </c>
      <c r="T776" s="148">
        <f>'Resi_Solar_Leasing_LI_10%'!K139</f>
        <v>0</v>
      </c>
      <c r="U776" s="148">
        <f>'Resi_Solar_Leasing_LI_10%'!L139</f>
        <v>0</v>
      </c>
      <c r="V776" s="148">
        <f>'Resi_Solar_Leasing_LI_10%'!M139</f>
        <v>0</v>
      </c>
      <c r="W776" s="148">
        <f>'Resi_Solar_Leasing_LI_10%'!N139</f>
        <v>0</v>
      </c>
      <c r="X776" s="148">
        <f>'Resi_Solar_Leasing_LI_10%'!O139</f>
        <v>0</v>
      </c>
      <c r="Y776" s="148">
        <f>'Resi_Solar_Leasing_LI_10%'!P139</f>
        <v>0</v>
      </c>
      <c r="Z776" s="148">
        <f>'Resi_Solar_Leasing_LI_10%'!Q139</f>
        <v>0</v>
      </c>
      <c r="AA776" s="148">
        <f>'Resi_Solar_Leasing_LI_10%'!R139</f>
        <v>0</v>
      </c>
      <c r="AB776" s="148">
        <f>'Resi_Solar_Leasing_LI_10%'!S139</f>
        <v>0</v>
      </c>
      <c r="AC776" s="148">
        <f>'Resi_Solar_Leasing_LI_10%'!T139</f>
        <v>0</v>
      </c>
      <c r="AD776" s="148">
        <f>'Resi_Solar_Leasing_LI_10%'!U139</f>
        <v>6731.623805641314</v>
      </c>
      <c r="AE776" s="148">
        <f>'Resi_Solar_Leasing_LI_10%'!V139</f>
        <v>6336.6528291071991</v>
      </c>
      <c r="AF776" s="148">
        <f>'Resi_Solar_Leasing_LI_10%'!W139</f>
        <v>5945.6942455028257</v>
      </c>
      <c r="AG776" s="148">
        <f>'Resi_Solar_Leasing_LI_10%'!X139</f>
        <v>5657.452920899811</v>
      </c>
      <c r="AH776" s="148">
        <f>'Resi_Solar_Leasing_LI_10%'!Y139</f>
        <v>5407.7305684223029</v>
      </c>
      <c r="AI776" s="148">
        <f>'Resi_Solar_Leasing_LI_10%'!Z139</f>
        <v>5186.8974450389305</v>
      </c>
      <c r="AJ776" s="148">
        <f>'Resi_Solar_Leasing_LI_10%'!AA139</f>
        <v>5023.8427798438242</v>
      </c>
      <c r="AK776" s="148">
        <f>'Resi_Solar_Leasing_LI_10%'!AB139</f>
        <v>4889.6773437428474</v>
      </c>
      <c r="AL776" s="148">
        <f>'Resi_Solar_Leasing_LI_10%'!AC139</f>
        <v>4755.5119076418705</v>
      </c>
      <c r="AM776" s="148">
        <f>'Resi_Solar_Leasing_LI_10%'!AD139</f>
        <v>4621.3464715408954</v>
      </c>
      <c r="AN776" s="148">
        <f>'Resi_Solar_Leasing_LI_10%'!AE139</f>
        <v>4487.1810354399204</v>
      </c>
      <c r="AO776" s="148">
        <f>'Resi_Solar_Leasing_LI_10%'!AI143</f>
        <v>4382.6203635383563</v>
      </c>
      <c r="AP776" s="148"/>
      <c r="AQ776" s="148"/>
      <c r="AR776" s="148"/>
      <c r="AS776" s="148"/>
      <c r="AT776" s="148"/>
      <c r="AU776" s="148"/>
      <c r="AV776" s="148"/>
      <c r="AW776" s="148"/>
      <c r="AX776" s="148"/>
      <c r="AY776" s="148"/>
      <c r="AZ776" s="148"/>
      <c r="BA776" s="148"/>
      <c r="BB776" s="148"/>
      <c r="BC776" s="148"/>
      <c r="BD776" s="148"/>
      <c r="BE776" s="148"/>
      <c r="BF776" s="148"/>
      <c r="BG776" s="148"/>
      <c r="BH776" s="148"/>
      <c r="BI776" s="148"/>
      <c r="BJ776" s="148"/>
      <c r="BK776" s="148"/>
      <c r="BP776" s="67"/>
      <c r="BQ776"/>
    </row>
    <row r="777" spans="1:69">
      <c r="A777" s="214" t="s">
        <v>1381</v>
      </c>
      <c r="B777" s="210" t="s">
        <v>1381</v>
      </c>
      <c r="C777" s="210"/>
      <c r="D777" s="210"/>
      <c r="E777" s="148"/>
      <c r="F777" s="148"/>
      <c r="G777" s="148"/>
      <c r="H777" s="148"/>
      <c r="I777" s="148"/>
      <c r="J777" s="148"/>
      <c r="K777" s="148"/>
      <c r="L777" s="148"/>
      <c r="M777" s="148"/>
      <c r="N777" s="148">
        <f>'Resi_Solar_Leasing_LI_10%'!E140</f>
        <v>0</v>
      </c>
      <c r="O777" s="148">
        <f>'Resi_Solar_Leasing_LI_10%'!F140</f>
        <v>0</v>
      </c>
      <c r="P777" s="148">
        <f>'Resi_Solar_Leasing_LI_10%'!G140</f>
        <v>0</v>
      </c>
      <c r="Q777" s="148">
        <f>'Resi_Solar_Leasing_LI_10%'!H140</f>
        <v>0</v>
      </c>
      <c r="R777" s="148">
        <f>'Resi_Solar_Leasing_LI_10%'!I140</f>
        <v>0</v>
      </c>
      <c r="S777" s="148">
        <f>'Resi_Solar_Leasing_LI_10%'!J140</f>
        <v>0</v>
      </c>
      <c r="T777" s="148">
        <f>'Resi_Solar_Leasing_LI_10%'!K140</f>
        <v>0</v>
      </c>
      <c r="U777" s="148">
        <f>'Resi_Solar_Leasing_LI_10%'!L140</f>
        <v>0</v>
      </c>
      <c r="V777" s="148">
        <f>'Resi_Solar_Leasing_LI_10%'!M140</f>
        <v>0</v>
      </c>
      <c r="W777" s="148">
        <f>'Resi_Solar_Leasing_LI_10%'!N140</f>
        <v>0</v>
      </c>
      <c r="X777" s="148">
        <f>'Resi_Solar_Leasing_LI_10%'!O140</f>
        <v>0</v>
      </c>
      <c r="Y777" s="148">
        <f>'Resi_Solar_Leasing_LI_10%'!P140</f>
        <v>0</v>
      </c>
      <c r="Z777" s="148">
        <f>'Resi_Solar_Leasing_LI_10%'!Q140</f>
        <v>0</v>
      </c>
      <c r="AA777" s="148">
        <f>'Resi_Solar_Leasing_LI_10%'!R140</f>
        <v>0</v>
      </c>
      <c r="AB777" s="148">
        <f>'Resi_Solar_Leasing_LI_10%'!S140</f>
        <v>0</v>
      </c>
      <c r="AC777" s="148">
        <f>'Resi_Solar_Leasing_LI_10%'!T140</f>
        <v>0</v>
      </c>
      <c r="AD777" s="148">
        <f>'Resi_Solar_Leasing_LI_10%'!U140</f>
        <v>0</v>
      </c>
      <c r="AE777" s="148">
        <f>'Resi_Solar_Leasing_LI_10%'!V140</f>
        <v>6642.9528242513361</v>
      </c>
      <c r="AF777" s="148">
        <f>'Resi_Solar_Leasing_LI_10%'!W140</f>
        <v>6253.1845246820994</v>
      </c>
      <c r="AG777" s="148">
        <f>'Resi_Solar_Leasing_LI_10%'!X140</f>
        <v>5867.3757655913869</v>
      </c>
      <c r="AH777" s="148">
        <f>'Resi_Solar_Leasing_LI_10%'!Y140</f>
        <v>5582.9312427508648</v>
      </c>
      <c r="AI777" s="148">
        <f>'Resi_Solar_Leasing_LI_10%'!Z140</f>
        <v>5336.4983085041613</v>
      </c>
      <c r="AJ777" s="148">
        <f>'Resi_Solar_Leasing_LI_10%'!AA140</f>
        <v>5118.5740657028273</v>
      </c>
      <c r="AK777" s="148">
        <f>'Resi_Solar_Leasing_LI_10%'!AB140</f>
        <v>4957.6672057922278</v>
      </c>
      <c r="AL777" s="148">
        <f>'Resi_Solar_Leasing_LI_10%'!AC140</f>
        <v>4825.2690373269907</v>
      </c>
      <c r="AM777" s="148">
        <f>'Resi_Solar_Leasing_LI_10%'!AD140</f>
        <v>4692.8708688617544</v>
      </c>
      <c r="AN777" s="148">
        <f>'Resi_Solar_Leasing_LI_10%'!AE140</f>
        <v>4560.472700396519</v>
      </c>
      <c r="AO777" s="148">
        <f>'Resi_Solar_Leasing_LI_10%'!AI144</f>
        <v>4450.4500062882726</v>
      </c>
      <c r="AP777" s="148"/>
      <c r="AQ777" s="148"/>
      <c r="AR777" s="148"/>
      <c r="AS777" s="148"/>
      <c r="AT777" s="148"/>
      <c r="AU777" s="148"/>
      <c r="AV777" s="148"/>
      <c r="AW777" s="148"/>
      <c r="AX777" s="148"/>
      <c r="AY777" s="148"/>
      <c r="AZ777" s="148"/>
      <c r="BA777" s="148"/>
      <c r="BB777" s="148"/>
      <c r="BC777" s="148"/>
      <c r="BD777" s="148"/>
      <c r="BE777" s="148"/>
      <c r="BF777" s="148"/>
      <c r="BG777" s="148"/>
      <c r="BH777" s="148"/>
      <c r="BI777" s="148"/>
      <c r="BJ777" s="148"/>
      <c r="BK777" s="148"/>
      <c r="BP777" s="67"/>
      <c r="BQ777"/>
    </row>
    <row r="778" spans="1:69">
      <c r="A778" s="214" t="s">
        <v>1382</v>
      </c>
      <c r="B778" s="210" t="s">
        <v>1382</v>
      </c>
      <c r="C778" s="210"/>
      <c r="D778" s="210"/>
      <c r="E778" s="148"/>
      <c r="F778" s="148"/>
      <c r="G778" s="148"/>
      <c r="H778" s="148"/>
      <c r="I778" s="148"/>
      <c r="J778" s="148"/>
      <c r="K778" s="148"/>
      <c r="L778" s="148"/>
      <c r="M778" s="148"/>
      <c r="N778" s="148">
        <f>'Resi_Solar_Leasing_LI_10%'!E141</f>
        <v>0</v>
      </c>
      <c r="O778" s="148">
        <f>'Resi_Solar_Leasing_LI_10%'!F141</f>
        <v>0</v>
      </c>
      <c r="P778" s="148">
        <f>'Resi_Solar_Leasing_LI_10%'!G141</f>
        <v>0</v>
      </c>
      <c r="Q778" s="148">
        <f>'Resi_Solar_Leasing_LI_10%'!H141</f>
        <v>0</v>
      </c>
      <c r="R778" s="148">
        <f>'Resi_Solar_Leasing_LI_10%'!I141</f>
        <v>0</v>
      </c>
      <c r="S778" s="148">
        <f>'Resi_Solar_Leasing_LI_10%'!J141</f>
        <v>0</v>
      </c>
      <c r="T778" s="148">
        <f>'Resi_Solar_Leasing_LI_10%'!K141</f>
        <v>0</v>
      </c>
      <c r="U778" s="148">
        <f>'Resi_Solar_Leasing_LI_10%'!L141</f>
        <v>0</v>
      </c>
      <c r="V778" s="148">
        <f>'Resi_Solar_Leasing_LI_10%'!M141</f>
        <v>0</v>
      </c>
      <c r="W778" s="148">
        <f>'Resi_Solar_Leasing_LI_10%'!N141</f>
        <v>0</v>
      </c>
      <c r="X778" s="148">
        <f>'Resi_Solar_Leasing_LI_10%'!O141</f>
        <v>0</v>
      </c>
      <c r="Y778" s="148">
        <f>'Resi_Solar_Leasing_LI_10%'!P141</f>
        <v>0</v>
      </c>
      <c r="Z778" s="148">
        <f>'Resi_Solar_Leasing_LI_10%'!Q141</f>
        <v>0</v>
      </c>
      <c r="AA778" s="148">
        <f>'Resi_Solar_Leasing_LI_10%'!R141</f>
        <v>0</v>
      </c>
      <c r="AB778" s="148">
        <f>'Resi_Solar_Leasing_LI_10%'!S141</f>
        <v>0</v>
      </c>
      <c r="AC778" s="148">
        <f>'Resi_Solar_Leasing_LI_10%'!T141</f>
        <v>0</v>
      </c>
      <c r="AD778" s="148">
        <f>'Resi_Solar_Leasing_LI_10%'!U141</f>
        <v>0</v>
      </c>
      <c r="AE778" s="148">
        <f>'Resi_Solar_Leasing_LI_10%'!V141</f>
        <v>0</v>
      </c>
      <c r="AF778" s="148">
        <f>'Resi_Solar_Leasing_LI_10%'!W141</f>
        <v>6555.4498438025385</v>
      </c>
      <c r="AG778" s="148">
        <f>'Resi_Solar_Leasing_LI_10%'!X141</f>
        <v>6170.8156899662445</v>
      </c>
      <c r="AH778" s="148">
        <f>'Resi_Solar_Leasing_LI_10%'!Y141</f>
        <v>5790.0889203457027</v>
      </c>
      <c r="AI778" s="148">
        <f>'Resi_Solar_Leasing_LI_10%'!Z141</f>
        <v>5509.3911866484086</v>
      </c>
      <c r="AJ778" s="148">
        <f>'Resi_Solar_Leasing_LI_10%'!AA141</f>
        <v>5266.2043414223299</v>
      </c>
      <c r="AK778" s="148">
        <f>'Resi_Solar_Leasing_LI_10%'!AB141</f>
        <v>5051.1506625496677</v>
      </c>
      <c r="AL778" s="148">
        <f>'Resi_Solar_Leasing_LI_10%'!AC141</f>
        <v>4892.3633163838349</v>
      </c>
      <c r="AM778" s="148">
        <f>'Resi_Solar_Leasing_LI_10%'!AD141</f>
        <v>4761.7091365714114</v>
      </c>
      <c r="AN778" s="148">
        <f>'Resi_Solar_Leasing_LI_10%'!AE141</f>
        <v>4631.0549567589887</v>
      </c>
      <c r="AO778" s="148">
        <f>'Resi_Solar_Leasing_LI_10%'!AI145</f>
        <v>4515.7322775295488</v>
      </c>
      <c r="AP778" s="148"/>
      <c r="AQ778" s="148"/>
      <c r="AR778" s="148"/>
      <c r="AS778" s="148"/>
      <c r="AT778" s="148"/>
      <c r="AU778" s="148"/>
      <c r="AV778" s="148"/>
      <c r="AW778" s="148"/>
      <c r="AX778" s="148"/>
      <c r="AY778" s="148"/>
      <c r="AZ778" s="148"/>
      <c r="BA778" s="148"/>
      <c r="BB778" s="148"/>
      <c r="BC778" s="148"/>
      <c r="BD778" s="148"/>
      <c r="BE778" s="148"/>
      <c r="BF778" s="148"/>
      <c r="BG778" s="148"/>
      <c r="BH778" s="148"/>
      <c r="BI778" s="148"/>
      <c r="BJ778" s="148"/>
      <c r="BK778" s="148"/>
      <c r="BP778" s="67"/>
      <c r="BQ778"/>
    </row>
    <row r="779" spans="1:69">
      <c r="A779" s="214" t="s">
        <v>1383</v>
      </c>
      <c r="B779" s="210" t="s">
        <v>1383</v>
      </c>
      <c r="C779" s="210"/>
      <c r="D779" s="210"/>
      <c r="E779" s="148"/>
      <c r="F779" s="148"/>
      <c r="G779" s="148"/>
      <c r="H779" s="148"/>
      <c r="I779" s="148"/>
      <c r="J779" s="148"/>
      <c r="K779" s="148"/>
      <c r="L779" s="148"/>
      <c r="M779" s="148"/>
      <c r="N779" s="148">
        <f>'Resi_Solar_Leasing_LI_10%'!E142</f>
        <v>0</v>
      </c>
      <c r="O779" s="148">
        <f>'Resi_Solar_Leasing_LI_10%'!F142</f>
        <v>0</v>
      </c>
      <c r="P779" s="148">
        <f>'Resi_Solar_Leasing_LI_10%'!G142</f>
        <v>0</v>
      </c>
      <c r="Q779" s="148">
        <f>'Resi_Solar_Leasing_LI_10%'!H142</f>
        <v>0</v>
      </c>
      <c r="R779" s="148">
        <f>'Resi_Solar_Leasing_LI_10%'!I142</f>
        <v>0</v>
      </c>
      <c r="S779" s="148">
        <f>'Resi_Solar_Leasing_LI_10%'!J142</f>
        <v>0</v>
      </c>
      <c r="T779" s="148">
        <f>'Resi_Solar_Leasing_LI_10%'!K142</f>
        <v>0</v>
      </c>
      <c r="U779" s="148">
        <f>'Resi_Solar_Leasing_LI_10%'!L142</f>
        <v>0</v>
      </c>
      <c r="V779" s="148">
        <f>'Resi_Solar_Leasing_LI_10%'!M142</f>
        <v>0</v>
      </c>
      <c r="W779" s="148">
        <f>'Resi_Solar_Leasing_LI_10%'!N142</f>
        <v>0</v>
      </c>
      <c r="X779" s="148">
        <f>'Resi_Solar_Leasing_LI_10%'!O142</f>
        <v>0</v>
      </c>
      <c r="Y779" s="148">
        <f>'Resi_Solar_Leasing_LI_10%'!P142</f>
        <v>0</v>
      </c>
      <c r="Z779" s="148">
        <f>'Resi_Solar_Leasing_LI_10%'!Q142</f>
        <v>0</v>
      </c>
      <c r="AA779" s="148">
        <f>'Resi_Solar_Leasing_LI_10%'!R142</f>
        <v>0</v>
      </c>
      <c r="AB779" s="148">
        <f>'Resi_Solar_Leasing_LI_10%'!S142</f>
        <v>0</v>
      </c>
      <c r="AC779" s="148">
        <f>'Resi_Solar_Leasing_LI_10%'!T142</f>
        <v>0</v>
      </c>
      <c r="AD779" s="148">
        <f>'Resi_Solar_Leasing_LI_10%'!U142</f>
        <v>0</v>
      </c>
      <c r="AE779" s="148">
        <f>'Resi_Solar_Leasing_LI_10%'!V142</f>
        <v>0</v>
      </c>
      <c r="AF779" s="148">
        <f>'Resi_Solar_Leasing_LI_10%'!W142</f>
        <v>0</v>
      </c>
      <c r="AG779" s="148">
        <f>'Resi_Solar_Leasing_LI_10%'!X142</f>
        <v>6469.0994790338445</v>
      </c>
      <c r="AH779" s="148">
        <f>'Resi_Solar_Leasing_LI_10%'!Y142</f>
        <v>6089.5318424126372</v>
      </c>
      <c r="AI779" s="148">
        <f>'Resi_Solar_Leasing_LI_10%'!Z142</f>
        <v>5713.8201207624525</v>
      </c>
      <c r="AJ779" s="148">
        <f>'Resi_Solar_Leasing_LI_10%'!AA142</f>
        <v>5436.8198223704449</v>
      </c>
      <c r="AK779" s="148">
        <f>'Resi_Solar_Leasing_LI_10%'!AB142</f>
        <v>5196.8363077002505</v>
      </c>
      <c r="AL779" s="148">
        <f>'Resi_Solar_Leasing_LI_10%'!AC142</f>
        <v>4984.6153808214212</v>
      </c>
      <c r="AM779" s="148">
        <f>'Resi_Solar_Leasing_LI_10%'!AD142</f>
        <v>4827.9196295253187</v>
      </c>
      <c r="AN779" s="148">
        <f>'Resi_Solar_Leasing_LI_10%'!AE142</f>
        <v>4698.986466020574</v>
      </c>
      <c r="AO779" s="148">
        <f>'Resi_Solar_Leasing_LI_10%'!AI146</f>
        <v>4578.5225176655476</v>
      </c>
      <c r="AP779" s="148"/>
      <c r="AQ779" s="148"/>
      <c r="AR779" s="148"/>
      <c r="AS779" s="148"/>
      <c r="AT779" s="148"/>
      <c r="AU779" s="148"/>
      <c r="AV779" s="148"/>
      <c r="AW779" s="148"/>
      <c r="AX779" s="148"/>
      <c r="AY779" s="148"/>
      <c r="AZ779" s="148"/>
      <c r="BA779" s="148"/>
      <c r="BB779" s="148"/>
      <c r="BC779" s="148"/>
      <c r="BD779" s="148"/>
      <c r="BE779" s="148"/>
      <c r="BF779" s="148"/>
      <c r="BG779" s="148"/>
      <c r="BH779" s="148"/>
      <c r="BI779" s="148"/>
      <c r="BJ779" s="148"/>
      <c r="BK779" s="148"/>
      <c r="BP779" s="67"/>
      <c r="BQ779"/>
    </row>
    <row r="780" spans="1:69">
      <c r="A780" s="214" t="s">
        <v>1384</v>
      </c>
      <c r="B780" s="210" t="s">
        <v>1384</v>
      </c>
      <c r="C780" s="210"/>
      <c r="D780" s="210"/>
      <c r="E780" s="148"/>
      <c r="F780" s="148"/>
      <c r="G780" s="148"/>
      <c r="H780" s="148"/>
      <c r="I780" s="148"/>
      <c r="J780" s="148"/>
      <c r="K780" s="148"/>
      <c r="L780" s="148"/>
      <c r="M780" s="148"/>
      <c r="N780" s="148">
        <f>'Resi_Solar_Leasing_LI_10%'!E143</f>
        <v>0</v>
      </c>
      <c r="O780" s="148">
        <f>'Resi_Solar_Leasing_LI_10%'!F143</f>
        <v>0</v>
      </c>
      <c r="P780" s="148">
        <f>'Resi_Solar_Leasing_LI_10%'!G143</f>
        <v>0</v>
      </c>
      <c r="Q780" s="148">
        <f>'Resi_Solar_Leasing_LI_10%'!H143</f>
        <v>0</v>
      </c>
      <c r="R780" s="148">
        <f>'Resi_Solar_Leasing_LI_10%'!I143</f>
        <v>0</v>
      </c>
      <c r="S780" s="148">
        <f>'Resi_Solar_Leasing_LI_10%'!J143</f>
        <v>0</v>
      </c>
      <c r="T780" s="148">
        <f>'Resi_Solar_Leasing_LI_10%'!K143</f>
        <v>0</v>
      </c>
      <c r="U780" s="148">
        <f>'Resi_Solar_Leasing_LI_10%'!L143</f>
        <v>0</v>
      </c>
      <c r="V780" s="148">
        <f>'Resi_Solar_Leasing_LI_10%'!M143</f>
        <v>0</v>
      </c>
      <c r="W780" s="148">
        <f>'Resi_Solar_Leasing_LI_10%'!N143</f>
        <v>0</v>
      </c>
      <c r="X780" s="148">
        <f>'Resi_Solar_Leasing_LI_10%'!O143</f>
        <v>0</v>
      </c>
      <c r="Y780" s="148">
        <f>'Resi_Solar_Leasing_LI_10%'!P143</f>
        <v>0</v>
      </c>
      <c r="Z780" s="148">
        <f>'Resi_Solar_Leasing_LI_10%'!Q143</f>
        <v>0</v>
      </c>
      <c r="AA780" s="148">
        <f>'Resi_Solar_Leasing_LI_10%'!R143</f>
        <v>0</v>
      </c>
      <c r="AB780" s="148">
        <f>'Resi_Solar_Leasing_LI_10%'!S143</f>
        <v>0</v>
      </c>
      <c r="AC780" s="148">
        <f>'Resi_Solar_Leasing_LI_10%'!T143</f>
        <v>0</v>
      </c>
      <c r="AD780" s="148">
        <f>'Resi_Solar_Leasing_LI_10%'!U143</f>
        <v>0</v>
      </c>
      <c r="AE780" s="148">
        <f>'Resi_Solar_Leasing_LI_10%'!V143</f>
        <v>0</v>
      </c>
      <c r="AF780" s="148">
        <f>'Resi_Solar_Leasing_LI_10%'!W143</f>
        <v>0</v>
      </c>
      <c r="AG780" s="148">
        <f>'Resi_Solar_Leasing_LI_10%'!X143</f>
        <v>0</v>
      </c>
      <c r="AH780" s="148">
        <f>'Resi_Solar_Leasing_LI_10%'!Y143</f>
        <v>6383.8865473434826</v>
      </c>
      <c r="AI780" s="148">
        <f>'Resi_Solar_Leasing_LI_10%'!Z143</f>
        <v>6009.3186902427633</v>
      </c>
      <c r="AJ780" s="148">
        <f>'Resi_Solar_Leasing_LI_10%'!AA143</f>
        <v>5638.5559568367707</v>
      </c>
      <c r="AK780" s="148">
        <f>'Resi_Solar_Leasing_LI_10%'!AB143</f>
        <v>5365.2043900157623</v>
      </c>
      <c r="AL780" s="148">
        <f>'Resi_Solar_Leasing_LI_10%'!AC143</f>
        <v>5128.3820106641206</v>
      </c>
      <c r="AM780" s="148">
        <f>'Resi_Solar_Leasing_LI_10%'!AD143</f>
        <v>4918.9565219145088</v>
      </c>
      <c r="AN780" s="148">
        <f>'Resi_Solar_Leasing_LI_10%'!AE143</f>
        <v>4764.3248143689534</v>
      </c>
      <c r="AO780" s="148">
        <f>'Resi_Solar_Leasing_LI_10%'!AI147</f>
        <v>4664.8566934030987</v>
      </c>
      <c r="AP780" s="148"/>
      <c r="AQ780" s="148"/>
      <c r="AR780" s="148"/>
      <c r="AS780" s="148"/>
      <c r="AT780" s="148"/>
      <c r="AU780" s="148"/>
      <c r="AV780" s="148"/>
      <c r="AW780" s="148"/>
      <c r="AX780" s="148"/>
      <c r="AY780" s="148"/>
      <c r="AZ780" s="148"/>
      <c r="BA780" s="148"/>
      <c r="BB780" s="148"/>
      <c r="BC780" s="148"/>
      <c r="BD780" s="148"/>
      <c r="BE780" s="148"/>
      <c r="BF780" s="148"/>
      <c r="BG780" s="148"/>
      <c r="BH780" s="148"/>
      <c r="BI780" s="148"/>
      <c r="BJ780" s="148"/>
      <c r="BK780" s="148"/>
      <c r="BP780" s="67"/>
      <c r="BQ780"/>
    </row>
    <row r="781" spans="1:69">
      <c r="A781" s="214" t="s">
        <v>1385</v>
      </c>
      <c r="B781" s="210" t="s">
        <v>1385</v>
      </c>
      <c r="C781" s="210"/>
      <c r="D781" s="210"/>
      <c r="E781" s="148"/>
      <c r="F781" s="148"/>
      <c r="G781" s="148"/>
      <c r="H781" s="148"/>
      <c r="I781" s="148"/>
      <c r="J781" s="148"/>
      <c r="K781" s="148"/>
      <c r="L781" s="148"/>
      <c r="M781" s="148"/>
      <c r="N781" s="148">
        <f>'Resi_Solar_Leasing_LI_10%'!E144</f>
        <v>0</v>
      </c>
      <c r="O781" s="148">
        <f>'Resi_Solar_Leasing_LI_10%'!F144</f>
        <v>0</v>
      </c>
      <c r="P781" s="148">
        <f>'Resi_Solar_Leasing_LI_10%'!G144</f>
        <v>0</v>
      </c>
      <c r="Q781" s="148">
        <f>'Resi_Solar_Leasing_LI_10%'!H144</f>
        <v>0</v>
      </c>
      <c r="R781" s="148">
        <f>'Resi_Solar_Leasing_LI_10%'!I144</f>
        <v>0</v>
      </c>
      <c r="S781" s="148">
        <f>'Resi_Solar_Leasing_LI_10%'!J144</f>
        <v>0</v>
      </c>
      <c r="T781" s="148">
        <f>'Resi_Solar_Leasing_LI_10%'!K144</f>
        <v>0</v>
      </c>
      <c r="U781" s="148">
        <f>'Resi_Solar_Leasing_LI_10%'!L144</f>
        <v>0</v>
      </c>
      <c r="V781" s="148">
        <f>'Resi_Solar_Leasing_LI_10%'!M144</f>
        <v>0</v>
      </c>
      <c r="W781" s="148">
        <f>'Resi_Solar_Leasing_LI_10%'!N144</f>
        <v>0</v>
      </c>
      <c r="X781" s="148">
        <f>'Resi_Solar_Leasing_LI_10%'!O144</f>
        <v>0</v>
      </c>
      <c r="Y781" s="148">
        <f>'Resi_Solar_Leasing_LI_10%'!P144</f>
        <v>0</v>
      </c>
      <c r="Z781" s="148">
        <f>'Resi_Solar_Leasing_LI_10%'!Q144</f>
        <v>0</v>
      </c>
      <c r="AA781" s="148">
        <f>'Resi_Solar_Leasing_LI_10%'!R144</f>
        <v>0</v>
      </c>
      <c r="AB781" s="148">
        <f>'Resi_Solar_Leasing_LI_10%'!S144</f>
        <v>0</v>
      </c>
      <c r="AC781" s="148">
        <f>'Resi_Solar_Leasing_LI_10%'!T144</f>
        <v>0</v>
      </c>
      <c r="AD781" s="148">
        <f>'Resi_Solar_Leasing_LI_10%'!U144</f>
        <v>0</v>
      </c>
      <c r="AE781" s="148">
        <f>'Resi_Solar_Leasing_LI_10%'!V144</f>
        <v>0</v>
      </c>
      <c r="AF781" s="148">
        <f>'Resi_Solar_Leasing_LI_10%'!W144</f>
        <v>0</v>
      </c>
      <c r="AG781" s="148">
        <f>'Resi_Solar_Leasing_LI_10%'!X144</f>
        <v>0</v>
      </c>
      <c r="AH781" s="148">
        <f>'Resi_Solar_Leasing_LI_10%'!Y144</f>
        <v>0</v>
      </c>
      <c r="AI781" s="148">
        <f>'Resi_Solar_Leasing_LI_10%'!Z144</f>
        <v>6299.7960661194948</v>
      </c>
      <c r="AJ781" s="148">
        <f>'Resi_Solar_Leasing_LI_10%'!AA144</f>
        <v>5930.1621299337303</v>
      </c>
      <c r="AK781" s="148">
        <f>'Resi_Solar_Leasing_LI_10%'!AB144</f>
        <v>5564.2831952044244</v>
      </c>
      <c r="AL781" s="148">
        <f>'Resi_Solar_Leasing_LI_10%'!AC144</f>
        <v>5294.5322977604228</v>
      </c>
      <c r="AM781" s="148">
        <f>'Resi_Solar_Leasing_LI_10%'!AD144</f>
        <v>5060.8294142984096</v>
      </c>
      <c r="AN781" s="148">
        <f>'Resi_Solar_Leasing_LI_10%'!AE144</f>
        <v>4854.1625413228912</v>
      </c>
      <c r="AO781" s="148">
        <f>'Resi_Solar_Leasing_LI_10%'!AI148</f>
        <v>4799.4008205367754</v>
      </c>
      <c r="AP781" s="148"/>
      <c r="AQ781" s="148"/>
      <c r="AR781" s="148"/>
      <c r="AS781" s="148"/>
      <c r="AT781" s="148"/>
      <c r="AU781" s="148"/>
      <c r="AV781" s="148"/>
      <c r="AW781" s="148"/>
      <c r="AX781" s="148"/>
      <c r="AY781" s="148"/>
      <c r="AZ781" s="148"/>
      <c r="BA781" s="148"/>
      <c r="BB781" s="148"/>
      <c r="BC781" s="148"/>
      <c r="BD781" s="148"/>
      <c r="BE781" s="148"/>
      <c r="BF781" s="148"/>
      <c r="BG781" s="148"/>
      <c r="BH781" s="148"/>
      <c r="BI781" s="148"/>
      <c r="BJ781" s="148"/>
      <c r="BK781" s="148"/>
      <c r="BP781" s="67"/>
      <c r="BQ781"/>
    </row>
    <row r="782" spans="1:69">
      <c r="A782" s="214" t="s">
        <v>1386</v>
      </c>
      <c r="B782" s="210" t="s">
        <v>1386</v>
      </c>
      <c r="C782" s="210"/>
      <c r="D782" s="210"/>
      <c r="E782" s="148"/>
      <c r="F782" s="148"/>
      <c r="G782" s="148"/>
      <c r="H782" s="148"/>
      <c r="I782" s="148"/>
      <c r="J782" s="148"/>
      <c r="K782" s="148"/>
      <c r="L782" s="148"/>
      <c r="M782" s="148"/>
      <c r="N782" s="148">
        <f>'Resi_Solar_Leasing_LI_10%'!E145</f>
        <v>0</v>
      </c>
      <c r="O782" s="148">
        <f>'Resi_Solar_Leasing_LI_10%'!F145</f>
        <v>0</v>
      </c>
      <c r="P782" s="148">
        <f>'Resi_Solar_Leasing_LI_10%'!G145</f>
        <v>0</v>
      </c>
      <c r="Q782" s="148">
        <f>'Resi_Solar_Leasing_LI_10%'!H145</f>
        <v>0</v>
      </c>
      <c r="R782" s="148">
        <f>'Resi_Solar_Leasing_LI_10%'!I145</f>
        <v>0</v>
      </c>
      <c r="S782" s="148">
        <f>'Resi_Solar_Leasing_LI_10%'!J145</f>
        <v>0</v>
      </c>
      <c r="T782" s="148">
        <f>'Resi_Solar_Leasing_LI_10%'!K145</f>
        <v>0</v>
      </c>
      <c r="U782" s="148">
        <f>'Resi_Solar_Leasing_LI_10%'!L145</f>
        <v>0</v>
      </c>
      <c r="V782" s="148">
        <f>'Resi_Solar_Leasing_LI_10%'!M145</f>
        <v>0</v>
      </c>
      <c r="W782" s="148">
        <f>'Resi_Solar_Leasing_LI_10%'!N145</f>
        <v>0</v>
      </c>
      <c r="X782" s="148">
        <f>'Resi_Solar_Leasing_LI_10%'!O145</f>
        <v>0</v>
      </c>
      <c r="Y782" s="148">
        <f>'Resi_Solar_Leasing_LI_10%'!P145</f>
        <v>0</v>
      </c>
      <c r="Z782" s="148">
        <f>'Resi_Solar_Leasing_LI_10%'!Q145</f>
        <v>0</v>
      </c>
      <c r="AA782" s="148">
        <f>'Resi_Solar_Leasing_LI_10%'!R145</f>
        <v>0</v>
      </c>
      <c r="AB782" s="148">
        <f>'Resi_Solar_Leasing_LI_10%'!S145</f>
        <v>0</v>
      </c>
      <c r="AC782" s="148">
        <f>'Resi_Solar_Leasing_LI_10%'!T145</f>
        <v>0</v>
      </c>
      <c r="AD782" s="148">
        <f>'Resi_Solar_Leasing_LI_10%'!U145</f>
        <v>0</v>
      </c>
      <c r="AE782" s="148">
        <f>'Resi_Solar_Leasing_LI_10%'!V145</f>
        <v>0</v>
      </c>
      <c r="AF782" s="148">
        <f>'Resi_Solar_Leasing_LI_10%'!W145</f>
        <v>0</v>
      </c>
      <c r="AG782" s="148">
        <f>'Resi_Solar_Leasing_LI_10%'!X145</f>
        <v>0</v>
      </c>
      <c r="AH782" s="148">
        <f>'Resi_Solar_Leasing_LI_10%'!Y145</f>
        <v>0</v>
      </c>
      <c r="AI782" s="148">
        <f>'Resi_Solar_Leasing_LI_10%'!Z145</f>
        <v>0</v>
      </c>
      <c r="AJ782" s="148">
        <f>'Resi_Solar_Leasing_LI_10%'!AA145</f>
        <v>6216.8132501054142</v>
      </c>
      <c r="AK782" s="148">
        <f>'Resi_Solar_Leasing_LI_10%'!AB145</f>
        <v>5852.048243738509</v>
      </c>
      <c r="AL782" s="148">
        <f>'Resi_Solar_Leasing_LI_10%'!AC145</f>
        <v>5490.9887768150511</v>
      </c>
      <c r="AM782" s="148">
        <f>'Resi_Solar_Leasing_LI_10%'!AD145</f>
        <v>5224.7911196437963</v>
      </c>
      <c r="AN782" s="148">
        <f>'Resi_Solar_Leasing_LI_10%'!AE145</f>
        <v>4994.1666411296173</v>
      </c>
      <c r="AO782" s="148">
        <f>'Resi_Solar_Leasing_LI_10%'!AI149</f>
        <v>4954.8927130214279</v>
      </c>
      <c r="AP782" s="148"/>
      <c r="AQ782" s="148"/>
      <c r="AR782" s="148"/>
      <c r="AS782" s="148"/>
      <c r="AT782" s="148"/>
      <c r="AU782" s="148"/>
      <c r="AV782" s="148"/>
      <c r="AW782" s="148"/>
      <c r="AX782" s="148"/>
      <c r="AY782" s="148"/>
      <c r="AZ782" s="148"/>
      <c r="BA782" s="148"/>
      <c r="BB782" s="148"/>
      <c r="BC782" s="148"/>
      <c r="BD782" s="148"/>
      <c r="BE782" s="148"/>
      <c r="BF782" s="148"/>
      <c r="BG782" s="148"/>
      <c r="BH782" s="148"/>
      <c r="BI782" s="148"/>
      <c r="BJ782" s="148"/>
      <c r="BK782" s="148"/>
      <c r="BP782" s="67"/>
      <c r="BQ782"/>
    </row>
    <row r="783" spans="1:69">
      <c r="A783" s="214" t="s">
        <v>1387</v>
      </c>
      <c r="B783" s="210" t="s">
        <v>1387</v>
      </c>
      <c r="C783" s="210"/>
      <c r="D783" s="210"/>
      <c r="E783" s="148"/>
      <c r="F783" s="148"/>
      <c r="G783" s="148"/>
      <c r="H783" s="148"/>
      <c r="I783" s="148"/>
      <c r="J783" s="148"/>
      <c r="K783" s="148"/>
      <c r="L783" s="148"/>
      <c r="M783" s="148"/>
      <c r="N783" s="148">
        <f>'Resi_Solar_Leasing_LI_10%'!E146</f>
        <v>0</v>
      </c>
      <c r="O783" s="148">
        <f>'Resi_Solar_Leasing_LI_10%'!F146</f>
        <v>0</v>
      </c>
      <c r="P783" s="148">
        <f>'Resi_Solar_Leasing_LI_10%'!G146</f>
        <v>0</v>
      </c>
      <c r="Q783" s="148">
        <f>'Resi_Solar_Leasing_LI_10%'!H146</f>
        <v>0</v>
      </c>
      <c r="R783" s="148">
        <f>'Resi_Solar_Leasing_LI_10%'!I146</f>
        <v>0</v>
      </c>
      <c r="S783" s="148">
        <f>'Resi_Solar_Leasing_LI_10%'!J146</f>
        <v>0</v>
      </c>
      <c r="T783" s="148">
        <f>'Resi_Solar_Leasing_LI_10%'!K146</f>
        <v>0</v>
      </c>
      <c r="U783" s="148">
        <f>'Resi_Solar_Leasing_LI_10%'!L146</f>
        <v>0</v>
      </c>
      <c r="V783" s="148">
        <f>'Resi_Solar_Leasing_LI_10%'!M146</f>
        <v>0</v>
      </c>
      <c r="W783" s="148">
        <f>'Resi_Solar_Leasing_LI_10%'!N146</f>
        <v>0</v>
      </c>
      <c r="X783" s="148">
        <f>'Resi_Solar_Leasing_LI_10%'!O146</f>
        <v>0</v>
      </c>
      <c r="Y783" s="148">
        <f>'Resi_Solar_Leasing_LI_10%'!P146</f>
        <v>0</v>
      </c>
      <c r="Z783" s="148">
        <f>'Resi_Solar_Leasing_LI_10%'!Q146</f>
        <v>0</v>
      </c>
      <c r="AA783" s="148">
        <f>'Resi_Solar_Leasing_LI_10%'!R146</f>
        <v>0</v>
      </c>
      <c r="AB783" s="148">
        <f>'Resi_Solar_Leasing_LI_10%'!S146</f>
        <v>0</v>
      </c>
      <c r="AC783" s="148">
        <f>'Resi_Solar_Leasing_LI_10%'!T146</f>
        <v>0</v>
      </c>
      <c r="AD783" s="148">
        <f>'Resi_Solar_Leasing_LI_10%'!U146</f>
        <v>0</v>
      </c>
      <c r="AE783" s="148">
        <f>'Resi_Solar_Leasing_LI_10%'!V146</f>
        <v>0</v>
      </c>
      <c r="AF783" s="148">
        <f>'Resi_Solar_Leasing_LI_10%'!W146</f>
        <v>0</v>
      </c>
      <c r="AG783" s="148">
        <f>'Resi_Solar_Leasing_LI_10%'!X146</f>
        <v>0</v>
      </c>
      <c r="AH783" s="148">
        <f>'Resi_Solar_Leasing_LI_10%'!Y146</f>
        <v>0</v>
      </c>
      <c r="AI783" s="148">
        <f>'Resi_Solar_Leasing_LI_10%'!Z146</f>
        <v>0</v>
      </c>
      <c r="AJ783" s="148">
        <f>'Resi_Solar_Leasing_LI_10%'!AA146</f>
        <v>0</v>
      </c>
      <c r="AK783" s="148">
        <f>'Resi_Solar_Leasing_LI_10%'!AB146</f>
        <v>6134.9235088006344</v>
      </c>
      <c r="AL783" s="148">
        <f>'Resi_Solar_Leasing_LI_10%'!AC146</f>
        <v>5774.9632972388354</v>
      </c>
      <c r="AM783" s="148">
        <f>'Resi_Solar_Leasing_LI_10%'!AD146</f>
        <v>5418.659814636042</v>
      </c>
      <c r="AN783" s="148">
        <f>'Resi_Solar_Leasing_LI_10%'!AE146</f>
        <v>5155.9685933837563</v>
      </c>
      <c r="AO783" s="148">
        <f>'Resi_Solar_Leasing_LI_10%'!AI150</f>
        <v>5138.7466819367528</v>
      </c>
      <c r="AP783" s="148"/>
      <c r="AQ783" s="148"/>
      <c r="AR783" s="148"/>
      <c r="AS783" s="148"/>
      <c r="AT783" s="148"/>
      <c r="AU783" s="148"/>
      <c r="AV783" s="148"/>
      <c r="AW783" s="148"/>
      <c r="AX783" s="148"/>
      <c r="AY783" s="148"/>
      <c r="AZ783" s="148"/>
      <c r="BA783" s="148"/>
      <c r="BB783" s="148"/>
      <c r="BC783" s="148"/>
      <c r="BD783" s="148"/>
      <c r="BE783" s="148"/>
      <c r="BF783" s="148"/>
      <c r="BG783" s="148"/>
      <c r="BH783" s="148"/>
      <c r="BI783" s="148"/>
      <c r="BJ783" s="148"/>
      <c r="BK783" s="148"/>
      <c r="BP783" s="67"/>
      <c r="BQ783"/>
    </row>
    <row r="784" spans="1:69">
      <c r="A784" s="214" t="s">
        <v>1388</v>
      </c>
      <c r="B784" s="210" t="s">
        <v>1388</v>
      </c>
      <c r="C784" s="210"/>
      <c r="D784" s="210"/>
      <c r="E784" s="148"/>
      <c r="F784" s="148"/>
      <c r="G784" s="148"/>
      <c r="H784" s="148"/>
      <c r="I784" s="148"/>
      <c r="J784" s="148"/>
      <c r="K784" s="148"/>
      <c r="L784" s="148"/>
      <c r="M784" s="148"/>
      <c r="N784" s="148">
        <f>'Resi_Solar_Leasing_LI_10%'!E147</f>
        <v>0</v>
      </c>
      <c r="O784" s="148">
        <f>'Resi_Solar_Leasing_LI_10%'!F147</f>
        <v>0</v>
      </c>
      <c r="P784" s="148">
        <f>'Resi_Solar_Leasing_LI_10%'!G147</f>
        <v>0</v>
      </c>
      <c r="Q784" s="148">
        <f>'Resi_Solar_Leasing_LI_10%'!H147</f>
        <v>0</v>
      </c>
      <c r="R784" s="148">
        <f>'Resi_Solar_Leasing_LI_10%'!I147</f>
        <v>0</v>
      </c>
      <c r="S784" s="148">
        <f>'Resi_Solar_Leasing_LI_10%'!J147</f>
        <v>0</v>
      </c>
      <c r="T784" s="148">
        <f>'Resi_Solar_Leasing_LI_10%'!K147</f>
        <v>0</v>
      </c>
      <c r="U784" s="148">
        <f>'Resi_Solar_Leasing_LI_10%'!L147</f>
        <v>0</v>
      </c>
      <c r="V784" s="148">
        <f>'Resi_Solar_Leasing_LI_10%'!M147</f>
        <v>0</v>
      </c>
      <c r="W784" s="148">
        <f>'Resi_Solar_Leasing_LI_10%'!N147</f>
        <v>0</v>
      </c>
      <c r="X784" s="148">
        <f>'Resi_Solar_Leasing_LI_10%'!O147</f>
        <v>0</v>
      </c>
      <c r="Y784" s="148">
        <f>'Resi_Solar_Leasing_LI_10%'!P147</f>
        <v>0</v>
      </c>
      <c r="Z784" s="148">
        <f>'Resi_Solar_Leasing_LI_10%'!Q147</f>
        <v>0</v>
      </c>
      <c r="AA784" s="148">
        <f>'Resi_Solar_Leasing_LI_10%'!R147</f>
        <v>0</v>
      </c>
      <c r="AB784" s="148">
        <f>'Resi_Solar_Leasing_LI_10%'!S147</f>
        <v>0</v>
      </c>
      <c r="AC784" s="148">
        <f>'Resi_Solar_Leasing_LI_10%'!T147</f>
        <v>0</v>
      </c>
      <c r="AD784" s="148">
        <f>'Resi_Solar_Leasing_LI_10%'!U147</f>
        <v>0</v>
      </c>
      <c r="AE784" s="148">
        <f>'Resi_Solar_Leasing_LI_10%'!V147</f>
        <v>0</v>
      </c>
      <c r="AF784" s="148">
        <f>'Resi_Solar_Leasing_LI_10%'!W147</f>
        <v>0</v>
      </c>
      <c r="AG784" s="148">
        <f>'Resi_Solar_Leasing_LI_10%'!X147</f>
        <v>0</v>
      </c>
      <c r="AH784" s="148">
        <f>'Resi_Solar_Leasing_LI_10%'!Y147</f>
        <v>0</v>
      </c>
      <c r="AI784" s="148">
        <f>'Resi_Solar_Leasing_LI_10%'!Z147</f>
        <v>0</v>
      </c>
      <c r="AJ784" s="148">
        <f>'Resi_Solar_Leasing_LI_10%'!AA147</f>
        <v>0</v>
      </c>
      <c r="AK784" s="148">
        <f>'Resi_Solar_Leasing_LI_10%'!AB147</f>
        <v>0</v>
      </c>
      <c r="AL784" s="148">
        <f>'Resi_Solar_Leasing_LI_10%'!AC147</f>
        <v>6054.1124438950292</v>
      </c>
      <c r="AM784" s="148">
        <f>'Resi_Solar_Leasing_LI_10%'!AD147</f>
        <v>5698.8937369303503</v>
      </c>
      <c r="AN784" s="148">
        <f>'Resi_Solar_Leasing_LI_10%'!AE147</f>
        <v>5347.2835913866747</v>
      </c>
      <c r="AO784" s="148">
        <f>'Resi_Solar_Leasing_LI_10%'!AI151</f>
        <v>5404.5044869324365</v>
      </c>
      <c r="AP784" s="148"/>
      <c r="AQ784" s="148"/>
      <c r="AR784" s="148"/>
      <c r="AS784" s="148"/>
      <c r="AT784" s="148"/>
      <c r="AU784" s="148"/>
      <c r="AV784" s="148"/>
      <c r="AW784" s="148"/>
      <c r="AX784" s="148"/>
      <c r="AY784" s="148"/>
      <c r="AZ784" s="148"/>
      <c r="BA784" s="148"/>
      <c r="BB784" s="148"/>
      <c r="BC784" s="148"/>
      <c r="BD784" s="148"/>
      <c r="BE784" s="148"/>
      <c r="BF784" s="148"/>
      <c r="BG784" s="148"/>
      <c r="BH784" s="148"/>
      <c r="BI784" s="148"/>
      <c r="BJ784" s="148"/>
      <c r="BK784" s="148"/>
      <c r="BP784" s="67"/>
      <c r="BQ784"/>
    </row>
    <row r="785" spans="1:69">
      <c r="A785" s="214" t="s">
        <v>1389</v>
      </c>
      <c r="B785" s="210" t="s">
        <v>1389</v>
      </c>
      <c r="C785" s="210"/>
      <c r="D785" s="210"/>
      <c r="E785" s="148"/>
      <c r="F785" s="148"/>
      <c r="G785" s="148"/>
      <c r="H785" s="148"/>
      <c r="I785" s="148"/>
      <c r="J785" s="148"/>
      <c r="K785" s="148"/>
      <c r="L785" s="148"/>
      <c r="M785" s="148"/>
      <c r="N785" s="148">
        <f>'Resi_Solar_Leasing_LI_10%'!E148</f>
        <v>0</v>
      </c>
      <c r="O785" s="148">
        <f>'Resi_Solar_Leasing_LI_10%'!F148</f>
        <v>0</v>
      </c>
      <c r="P785" s="148">
        <f>'Resi_Solar_Leasing_LI_10%'!G148</f>
        <v>0</v>
      </c>
      <c r="Q785" s="148">
        <f>'Resi_Solar_Leasing_LI_10%'!H148</f>
        <v>0</v>
      </c>
      <c r="R785" s="148">
        <f>'Resi_Solar_Leasing_LI_10%'!I148</f>
        <v>0</v>
      </c>
      <c r="S785" s="148">
        <f>'Resi_Solar_Leasing_LI_10%'!J148</f>
        <v>0</v>
      </c>
      <c r="T785" s="148">
        <f>'Resi_Solar_Leasing_LI_10%'!K148</f>
        <v>0</v>
      </c>
      <c r="U785" s="148">
        <f>'Resi_Solar_Leasing_LI_10%'!L148</f>
        <v>0</v>
      </c>
      <c r="V785" s="148">
        <f>'Resi_Solar_Leasing_LI_10%'!M148</f>
        <v>0</v>
      </c>
      <c r="W785" s="148">
        <f>'Resi_Solar_Leasing_LI_10%'!N148</f>
        <v>0</v>
      </c>
      <c r="X785" s="148">
        <f>'Resi_Solar_Leasing_LI_10%'!O148</f>
        <v>0</v>
      </c>
      <c r="Y785" s="148">
        <f>'Resi_Solar_Leasing_LI_10%'!P148</f>
        <v>0</v>
      </c>
      <c r="Z785" s="148">
        <f>'Resi_Solar_Leasing_LI_10%'!Q148</f>
        <v>0</v>
      </c>
      <c r="AA785" s="148">
        <f>'Resi_Solar_Leasing_LI_10%'!R148</f>
        <v>0</v>
      </c>
      <c r="AB785" s="148">
        <f>'Resi_Solar_Leasing_LI_10%'!S148</f>
        <v>0</v>
      </c>
      <c r="AC785" s="148">
        <f>'Resi_Solar_Leasing_LI_10%'!T148</f>
        <v>0</v>
      </c>
      <c r="AD785" s="148">
        <f>'Resi_Solar_Leasing_LI_10%'!U148</f>
        <v>0</v>
      </c>
      <c r="AE785" s="148">
        <f>'Resi_Solar_Leasing_LI_10%'!V148</f>
        <v>0</v>
      </c>
      <c r="AF785" s="148">
        <f>'Resi_Solar_Leasing_LI_10%'!W148</f>
        <v>0</v>
      </c>
      <c r="AG785" s="148">
        <f>'Resi_Solar_Leasing_LI_10%'!X148</f>
        <v>0</v>
      </c>
      <c r="AH785" s="148">
        <f>'Resi_Solar_Leasing_LI_10%'!Y148</f>
        <v>0</v>
      </c>
      <c r="AI785" s="148">
        <f>'Resi_Solar_Leasing_LI_10%'!Z148</f>
        <v>0</v>
      </c>
      <c r="AJ785" s="148">
        <f>'Resi_Solar_Leasing_LI_10%'!AA148</f>
        <v>0</v>
      </c>
      <c r="AK785" s="148">
        <f>'Resi_Solar_Leasing_LI_10%'!AB148</f>
        <v>0</v>
      </c>
      <c r="AL785" s="148">
        <f>'Resi_Solar_Leasing_LI_10%'!AC148</f>
        <v>0</v>
      </c>
      <c r="AM785" s="148">
        <f>'Resi_Solar_Leasing_LI_10%'!AD148</f>
        <v>5974.3658467373598</v>
      </c>
      <c r="AN785" s="148">
        <f>'Resi_Solar_Leasing_LI_10%'!AE148</f>
        <v>5623.8261878395442</v>
      </c>
      <c r="AO785" s="148">
        <f>'Resi_Solar_Leasing_LI_10%'!AF148</f>
        <v>3686.293555993504</v>
      </c>
      <c r="AP785" s="148"/>
      <c r="AQ785" s="148"/>
      <c r="AR785" s="148"/>
      <c r="AS785" s="148"/>
      <c r="AT785" s="148"/>
      <c r="AU785" s="148"/>
      <c r="AV785" s="148"/>
      <c r="AW785" s="148"/>
      <c r="AX785" s="148"/>
      <c r="AY785" s="148"/>
      <c r="AZ785" s="148"/>
      <c r="BA785" s="148"/>
      <c r="BB785" s="148"/>
      <c r="BC785" s="148"/>
      <c r="BD785" s="148"/>
      <c r="BE785" s="148"/>
      <c r="BF785" s="148"/>
      <c r="BG785" s="148"/>
      <c r="BH785" s="148"/>
      <c r="BI785" s="148"/>
      <c r="BJ785" s="148"/>
      <c r="BK785" s="148"/>
      <c r="BP785" s="67"/>
      <c r="BQ785"/>
    </row>
    <row r="786" spans="1:69">
      <c r="A786" s="214" t="s">
        <v>1390</v>
      </c>
      <c r="B786" s="210" t="s">
        <v>1390</v>
      </c>
      <c r="C786" s="210"/>
      <c r="D786" s="210"/>
      <c r="E786" s="148"/>
      <c r="F786" s="148"/>
      <c r="G786" s="148"/>
      <c r="H786" s="148"/>
      <c r="I786" s="148"/>
      <c r="J786" s="148"/>
      <c r="K786" s="148"/>
      <c r="L786" s="148"/>
      <c r="M786" s="148"/>
      <c r="N786" s="148">
        <f>'Resi_Solar_Leasing_LI_10%'!E149</f>
        <v>0</v>
      </c>
      <c r="O786" s="148">
        <f>'Resi_Solar_Leasing_LI_10%'!F149</f>
        <v>0</v>
      </c>
      <c r="P786" s="148">
        <f>'Resi_Solar_Leasing_LI_10%'!G149</f>
        <v>0</v>
      </c>
      <c r="Q786" s="148">
        <f>'Resi_Solar_Leasing_LI_10%'!H149</f>
        <v>0</v>
      </c>
      <c r="R786" s="148">
        <f>'Resi_Solar_Leasing_LI_10%'!I149</f>
        <v>0</v>
      </c>
      <c r="S786" s="148">
        <f>'Resi_Solar_Leasing_LI_10%'!J149</f>
        <v>0</v>
      </c>
      <c r="T786" s="148">
        <f>'Resi_Solar_Leasing_LI_10%'!K149</f>
        <v>0</v>
      </c>
      <c r="U786" s="148">
        <f>'Resi_Solar_Leasing_LI_10%'!L149</f>
        <v>0</v>
      </c>
      <c r="V786" s="148">
        <f>'Resi_Solar_Leasing_LI_10%'!M149</f>
        <v>0</v>
      </c>
      <c r="W786" s="148">
        <f>'Resi_Solar_Leasing_LI_10%'!N149</f>
        <v>0</v>
      </c>
      <c r="X786" s="148">
        <f>'Resi_Solar_Leasing_LI_10%'!O149</f>
        <v>0</v>
      </c>
      <c r="Y786" s="148">
        <f>'Resi_Solar_Leasing_LI_10%'!P149</f>
        <v>0</v>
      </c>
      <c r="Z786" s="148">
        <f>'Resi_Solar_Leasing_LI_10%'!Q149</f>
        <v>0</v>
      </c>
      <c r="AA786" s="148">
        <f>'Resi_Solar_Leasing_LI_10%'!R149</f>
        <v>0</v>
      </c>
      <c r="AB786" s="148">
        <f>'Resi_Solar_Leasing_LI_10%'!S149</f>
        <v>0</v>
      </c>
      <c r="AC786" s="148">
        <f>'Resi_Solar_Leasing_LI_10%'!T149</f>
        <v>0</v>
      </c>
      <c r="AD786" s="148">
        <f>'Resi_Solar_Leasing_LI_10%'!U149</f>
        <v>0</v>
      </c>
      <c r="AE786" s="148">
        <f>'Resi_Solar_Leasing_LI_10%'!V149</f>
        <v>0</v>
      </c>
      <c r="AF786" s="148">
        <f>'Resi_Solar_Leasing_LI_10%'!W149</f>
        <v>0</v>
      </c>
      <c r="AG786" s="148">
        <f>'Resi_Solar_Leasing_LI_10%'!X149</f>
        <v>0</v>
      </c>
      <c r="AH786" s="148">
        <f>'Resi_Solar_Leasing_LI_10%'!Y149</f>
        <v>0</v>
      </c>
      <c r="AI786" s="148">
        <f>'Resi_Solar_Leasing_LI_10%'!Z149</f>
        <v>0</v>
      </c>
      <c r="AJ786" s="148">
        <f>'Resi_Solar_Leasing_LI_10%'!AA149</f>
        <v>0</v>
      </c>
      <c r="AK786" s="148">
        <f>'Resi_Solar_Leasing_LI_10%'!AB149</f>
        <v>0</v>
      </c>
      <c r="AL786" s="148">
        <f>'Resi_Solar_Leasing_LI_10%'!AC149</f>
        <v>0</v>
      </c>
      <c r="AM786" s="148">
        <f>'Resi_Solar_Leasing_LI_10%'!AD149</f>
        <v>0</v>
      </c>
      <c r="AN786" s="148">
        <f>'Resi_Solar_Leasing_LI_10%'!AE149</f>
        <v>5895.6696958370349</v>
      </c>
      <c r="AO786" s="148">
        <f>'Resi_Solar_Leasing_LI_10%'!AF149</f>
        <v>3749.5405916831073</v>
      </c>
      <c r="AP786" s="148"/>
      <c r="AQ786" s="148"/>
      <c r="AR786" s="148"/>
      <c r="AS786" s="148"/>
      <c r="AT786" s="148"/>
      <c r="AU786" s="148"/>
      <c r="AV786" s="148"/>
      <c r="AW786" s="148"/>
      <c r="AX786" s="148"/>
      <c r="AY786" s="148"/>
      <c r="AZ786" s="148"/>
      <c r="BA786" s="148"/>
      <c r="BB786" s="148"/>
      <c r="BC786" s="148"/>
      <c r="BD786" s="148"/>
      <c r="BE786" s="148"/>
      <c r="BF786" s="148"/>
      <c r="BG786" s="148"/>
      <c r="BH786" s="148"/>
      <c r="BI786" s="148"/>
      <c r="BJ786" s="148"/>
      <c r="BK786" s="148"/>
      <c r="BP786" s="67"/>
      <c r="BQ786"/>
    </row>
    <row r="787" spans="1:69">
      <c r="A787" s="214" t="s">
        <v>1391</v>
      </c>
      <c r="B787" s="210" t="s">
        <v>1391</v>
      </c>
      <c r="C787" s="210"/>
      <c r="D787" s="210"/>
      <c r="E787" s="148"/>
      <c r="F787" s="148"/>
      <c r="G787" s="148"/>
      <c r="H787" s="148"/>
      <c r="I787" s="148"/>
      <c r="J787" s="148"/>
      <c r="K787" s="148"/>
      <c r="L787" s="148"/>
      <c r="M787" s="148"/>
      <c r="N787" s="148">
        <f>'Resi_Solar_Leasing_LI_10%'!E150</f>
        <v>0</v>
      </c>
      <c r="O787" s="148">
        <f>'Resi_Solar_Leasing_LI_10%'!F150</f>
        <v>0</v>
      </c>
      <c r="P787" s="148">
        <f>'Resi_Solar_Leasing_LI_10%'!G150</f>
        <v>0</v>
      </c>
      <c r="Q787" s="148">
        <f>'Resi_Solar_Leasing_LI_10%'!H150</f>
        <v>0</v>
      </c>
      <c r="R787" s="148">
        <f>'Resi_Solar_Leasing_LI_10%'!I150</f>
        <v>0</v>
      </c>
      <c r="S787" s="148">
        <f>'Resi_Solar_Leasing_LI_10%'!J150</f>
        <v>0</v>
      </c>
      <c r="T787" s="148">
        <f>'Resi_Solar_Leasing_LI_10%'!K150</f>
        <v>0</v>
      </c>
      <c r="U787" s="148">
        <f>'Resi_Solar_Leasing_LI_10%'!L150</f>
        <v>0</v>
      </c>
      <c r="V787" s="148">
        <f>'Resi_Solar_Leasing_LI_10%'!M150</f>
        <v>0</v>
      </c>
      <c r="W787" s="148">
        <f>'Resi_Solar_Leasing_LI_10%'!N150</f>
        <v>0</v>
      </c>
      <c r="X787" s="148">
        <f>'Resi_Solar_Leasing_LI_10%'!O150</f>
        <v>0</v>
      </c>
      <c r="Y787" s="148">
        <f>'Resi_Solar_Leasing_LI_10%'!P150</f>
        <v>0</v>
      </c>
      <c r="Z787" s="148">
        <f>'Resi_Solar_Leasing_LI_10%'!Q150</f>
        <v>0</v>
      </c>
      <c r="AA787" s="148">
        <f>'Resi_Solar_Leasing_LI_10%'!R150</f>
        <v>0</v>
      </c>
      <c r="AB787" s="148">
        <f>'Resi_Solar_Leasing_LI_10%'!S150</f>
        <v>0</v>
      </c>
      <c r="AC787" s="148">
        <f>'Resi_Solar_Leasing_LI_10%'!T150</f>
        <v>0</v>
      </c>
      <c r="AD787" s="148">
        <f>'Resi_Solar_Leasing_LI_10%'!U150</f>
        <v>0</v>
      </c>
      <c r="AE787" s="148">
        <f>'Resi_Solar_Leasing_LI_10%'!V150</f>
        <v>0</v>
      </c>
      <c r="AF787" s="148">
        <f>'Resi_Solar_Leasing_LI_10%'!W150</f>
        <v>0</v>
      </c>
      <c r="AG787" s="148">
        <f>'Resi_Solar_Leasing_LI_10%'!X150</f>
        <v>0</v>
      </c>
      <c r="AH787" s="148">
        <f>'Resi_Solar_Leasing_LI_10%'!Y150</f>
        <v>0</v>
      </c>
      <c r="AI787" s="148">
        <f>'Resi_Solar_Leasing_LI_10%'!Z150</f>
        <v>0</v>
      </c>
      <c r="AJ787" s="148">
        <f>'Resi_Solar_Leasing_LI_10%'!AA150</f>
        <v>0</v>
      </c>
      <c r="AK787" s="148">
        <f>'Resi_Solar_Leasing_LI_10%'!AB150</f>
        <v>0</v>
      </c>
      <c r="AL787" s="148">
        <f>'Resi_Solar_Leasing_LI_10%'!AC150</f>
        <v>0</v>
      </c>
      <c r="AM787" s="148">
        <f>'Resi_Solar_Leasing_LI_10%'!AD150</f>
        <v>0</v>
      </c>
      <c r="AN787" s="148">
        <f>'Resi_Solar_Leasing_LI_10%'!AE150</f>
        <v>0</v>
      </c>
      <c r="AO787" s="148">
        <f>'Resi_Solar_Leasing_LI_10%'!AF150</f>
        <v>3821.8917245533908</v>
      </c>
      <c r="AP787" s="148"/>
      <c r="AQ787" s="148"/>
      <c r="AR787" s="148"/>
      <c r="AS787" s="148"/>
      <c r="AT787" s="148"/>
      <c r="AU787" s="148"/>
      <c r="AV787" s="148"/>
      <c r="AW787" s="148"/>
      <c r="AX787" s="148"/>
      <c r="AY787" s="148"/>
      <c r="AZ787" s="148"/>
      <c r="BA787" s="148"/>
      <c r="BB787" s="148"/>
      <c r="BC787" s="148"/>
      <c r="BD787" s="148"/>
      <c r="BE787" s="148"/>
      <c r="BF787" s="148"/>
      <c r="BG787" s="148"/>
      <c r="BH787" s="148"/>
      <c r="BI787" s="148"/>
      <c r="BJ787" s="148"/>
      <c r="BK787" s="148"/>
      <c r="BP787" s="67"/>
      <c r="BQ787"/>
    </row>
    <row r="788" spans="1:69">
      <c r="A788" s="214" t="s">
        <v>1392</v>
      </c>
      <c r="B788" s="210" t="s">
        <v>1660</v>
      </c>
      <c r="C788" s="210"/>
      <c r="D788" s="210"/>
      <c r="E788" s="148"/>
      <c r="F788" s="148"/>
      <c r="G788" s="148"/>
      <c r="H788" s="148"/>
      <c r="I788" s="148"/>
      <c r="J788" s="148"/>
      <c r="K788" s="148"/>
      <c r="L788" s="148"/>
      <c r="M788" s="148"/>
      <c r="N788" s="148">
        <f>'DER FOM&amp;VOM'!$C$88</f>
        <v>3951.055953508052</v>
      </c>
      <c r="O788" s="148">
        <f>'DER FOM&amp;VOM'!$C$88</f>
        <v>3951.055953508052</v>
      </c>
      <c r="P788" s="148">
        <f>'DER FOM&amp;VOM'!$C$88</f>
        <v>3951.055953508052</v>
      </c>
      <c r="Q788" s="148">
        <f>'DER FOM&amp;VOM'!$C$88</f>
        <v>3951.055953508052</v>
      </c>
      <c r="R788" s="148">
        <f>'DER FOM&amp;VOM'!$C$88</f>
        <v>3951.055953508052</v>
      </c>
      <c r="S788" s="148">
        <f>'DER FOM&amp;VOM'!$C$88</f>
        <v>3951.055953508052</v>
      </c>
      <c r="T788" s="148">
        <f>'DER FOM&amp;VOM'!$C$88</f>
        <v>3951.055953508052</v>
      </c>
      <c r="U788" s="148">
        <f>'DER FOM&amp;VOM'!$C$88</f>
        <v>3951.055953508052</v>
      </c>
      <c r="V788" s="148">
        <f>'DER FOM&amp;VOM'!$C$88</f>
        <v>3951.055953508052</v>
      </c>
      <c r="W788" s="148">
        <f>'DER FOM&amp;VOM'!$C$88</f>
        <v>3951.055953508052</v>
      </c>
      <c r="X788" s="148">
        <f>'DER FOM&amp;VOM'!$C$88</f>
        <v>3951.055953508052</v>
      </c>
      <c r="Y788" s="180">
        <f>X788*(1+Assumptions!$E$7)</f>
        <v>4049.832352345753</v>
      </c>
      <c r="Z788" s="180">
        <f>Y788*(1+Assumptions!$E$7)</f>
        <v>4151.0781611543962</v>
      </c>
      <c r="AA788" s="180">
        <f>Z788*(1+Assumptions!$E$7)</f>
        <v>4254.8551151832553</v>
      </c>
      <c r="AB788" s="180">
        <f>AA788*(1+Assumptions!$E$7)</f>
        <v>4361.2264930628362</v>
      </c>
      <c r="AC788" s="180">
        <f>AB788*(1+Assumptions!$E$7)</f>
        <v>4470.2571553894068</v>
      </c>
      <c r="AD788" s="180">
        <f>AC788*(1+Assumptions!$E$7)</f>
        <v>4582.013584274142</v>
      </c>
      <c r="AE788" s="180">
        <f>AD788*(1+Assumptions!$E$7)</f>
        <v>4696.5639238809954</v>
      </c>
      <c r="AF788" s="180">
        <f>AE788*(1+Assumptions!$E$7)</f>
        <v>4813.9780219780196</v>
      </c>
      <c r="AG788" s="180">
        <f>AF788*(1+Assumptions!$E$7)</f>
        <v>4934.3274725274696</v>
      </c>
      <c r="AH788" s="180">
        <f>AG788*(1+Assumptions!$E$7)</f>
        <v>5057.6856593406555</v>
      </c>
      <c r="AI788" s="180">
        <f>AH788*(1+Assumptions!$E$7)</f>
        <v>5184.1278008241716</v>
      </c>
      <c r="AJ788" s="180">
        <f>AI788*(1+Assumptions!$E$7)</f>
        <v>5313.730995844775</v>
      </c>
      <c r="AK788" s="180">
        <f>AJ788*(1+Assumptions!$E$7)</f>
        <v>5446.5742707408936</v>
      </c>
      <c r="AL788" s="180">
        <f>AK788*(1+Assumptions!$E$7)</f>
        <v>5582.738627509415</v>
      </c>
      <c r="AM788" s="180">
        <f>AL788*(1+Assumptions!$E$7)</f>
        <v>5722.3070931971497</v>
      </c>
      <c r="AN788" s="180">
        <f>AM788*(1+Assumptions!$E$7)</f>
        <v>5865.3647705270778</v>
      </c>
      <c r="AO788" s="180">
        <f>AN788*(1+Assumptions!$E$7)</f>
        <v>6011.998889790254</v>
      </c>
      <c r="AP788" s="148"/>
      <c r="AQ788" s="148"/>
      <c r="AR788" s="148"/>
      <c r="AS788" s="148"/>
      <c r="AT788" s="148"/>
      <c r="AU788" s="148"/>
      <c r="AV788" s="148"/>
      <c r="AW788" s="148"/>
      <c r="AX788" s="148"/>
      <c r="AY788" s="148"/>
      <c r="AZ788" s="148"/>
      <c r="BA788" s="148"/>
      <c r="BB788" s="148"/>
      <c r="BC788" s="148"/>
      <c r="BD788" s="148"/>
      <c r="BE788" s="148"/>
      <c r="BF788" s="148"/>
      <c r="BG788" s="148"/>
      <c r="BH788" s="148"/>
      <c r="BI788" s="148"/>
      <c r="BJ788" s="148"/>
      <c r="BK788" s="148"/>
      <c r="BP788" s="67"/>
      <c r="BQ788"/>
    </row>
    <row r="789" spans="1:69">
      <c r="A789" s="214"/>
      <c r="B789" s="210" t="s">
        <v>1392</v>
      </c>
      <c r="C789" s="210"/>
      <c r="D789" s="210"/>
      <c r="E789" s="148"/>
      <c r="F789" s="148"/>
      <c r="G789" s="148"/>
      <c r="H789" s="148"/>
      <c r="I789" s="148"/>
      <c r="J789" s="148"/>
      <c r="K789" s="148"/>
      <c r="L789" s="148"/>
      <c r="M789" s="148"/>
      <c r="N789" s="148" t="s">
        <v>1678</v>
      </c>
      <c r="O789" s="148" t="s">
        <v>1678</v>
      </c>
      <c r="P789" s="148" t="s">
        <v>1678</v>
      </c>
      <c r="Q789" s="148" t="s">
        <v>1678</v>
      </c>
      <c r="R789" s="148" t="s">
        <v>1678</v>
      </c>
      <c r="S789" s="148" t="s">
        <v>1678</v>
      </c>
      <c r="T789" s="148" t="s">
        <v>1678</v>
      </c>
      <c r="U789" s="148" t="s">
        <v>1678</v>
      </c>
      <c r="V789" s="148" t="s">
        <v>1678</v>
      </c>
      <c r="W789" s="148" t="s">
        <v>1678</v>
      </c>
      <c r="X789" s="148" t="s">
        <v>1678</v>
      </c>
      <c r="Y789" s="148" t="s">
        <v>1678</v>
      </c>
      <c r="Z789" s="148" t="s">
        <v>1678</v>
      </c>
      <c r="AA789" s="148" t="s">
        <v>1678</v>
      </c>
      <c r="AB789" s="148" t="s">
        <v>1678</v>
      </c>
      <c r="AC789" s="148" t="s">
        <v>1678</v>
      </c>
      <c r="AD789" s="148" t="s">
        <v>1678</v>
      </c>
      <c r="AE789" s="148" t="s">
        <v>1678</v>
      </c>
      <c r="AF789" s="148" t="s">
        <v>1678</v>
      </c>
      <c r="AG789" s="148" t="s">
        <v>1678</v>
      </c>
      <c r="AH789" s="148" t="s">
        <v>1678</v>
      </c>
      <c r="AI789" s="148" t="s">
        <v>1678</v>
      </c>
      <c r="AJ789" s="148" t="s">
        <v>1678</v>
      </c>
      <c r="AK789" s="148" t="s">
        <v>1678</v>
      </c>
      <c r="AL789" s="148" t="s">
        <v>1678</v>
      </c>
      <c r="AM789" s="148" t="s">
        <v>1678</v>
      </c>
      <c r="AN789" s="148" t="s">
        <v>1678</v>
      </c>
      <c r="AO789" s="148" t="s">
        <v>1678</v>
      </c>
      <c r="AP789" s="148"/>
      <c r="AQ789" s="148"/>
      <c r="AR789" s="148"/>
      <c r="AS789" s="148"/>
      <c r="AT789" s="148"/>
      <c r="AU789" s="148"/>
      <c r="AV789" s="148"/>
      <c r="AW789" s="148"/>
      <c r="AX789" s="148"/>
      <c r="AY789" s="148"/>
      <c r="AZ789" s="148"/>
      <c r="BA789" s="148"/>
      <c r="BB789" s="148"/>
      <c r="BC789" s="148"/>
      <c r="BD789" s="148"/>
      <c r="BE789" s="148"/>
      <c r="BF789" s="148"/>
      <c r="BG789" s="148"/>
      <c r="BH789" s="148"/>
      <c r="BI789" s="148"/>
      <c r="BJ789" s="148"/>
      <c r="BK789" s="148"/>
      <c r="BP789" s="67"/>
      <c r="BQ789"/>
    </row>
    <row r="790" spans="1:69">
      <c r="A790" s="214" t="s">
        <v>1393</v>
      </c>
      <c r="B790" s="210" t="s">
        <v>1393</v>
      </c>
      <c r="C790" s="210"/>
      <c r="D790" s="210"/>
      <c r="E790" s="148"/>
      <c r="F790" s="148"/>
      <c r="G790" s="148"/>
      <c r="H790" s="148"/>
      <c r="I790" s="148"/>
      <c r="J790" s="148"/>
      <c r="K790" s="148"/>
      <c r="L790" s="148"/>
      <c r="M790" s="148"/>
      <c r="N790" s="184">
        <f>'DER FOM&amp;VOM'!$C$90</f>
        <v>0</v>
      </c>
      <c r="O790" s="184">
        <f>'DER FOM&amp;VOM'!$C$90</f>
        <v>0</v>
      </c>
      <c r="P790" s="184">
        <f>'DER FOM&amp;VOM'!$C$90</f>
        <v>0</v>
      </c>
      <c r="Q790" s="184">
        <f>'DER FOM&amp;VOM'!$C$90</f>
        <v>0</v>
      </c>
      <c r="R790" s="184">
        <f>'DER FOM&amp;VOM'!$C$90</f>
        <v>0</v>
      </c>
      <c r="S790" s="184">
        <f>'DER FOM&amp;VOM'!$C$90</f>
        <v>0</v>
      </c>
      <c r="T790" s="184">
        <f>'DER FOM&amp;VOM'!$C$90</f>
        <v>0</v>
      </c>
      <c r="U790" s="184">
        <f>'DER FOM&amp;VOM'!$C$90</f>
        <v>0</v>
      </c>
      <c r="V790" s="184">
        <f>'DER FOM&amp;VOM'!$C$90</f>
        <v>0</v>
      </c>
      <c r="W790" s="184">
        <f>'DER FOM&amp;VOM'!$C$90</f>
        <v>0</v>
      </c>
      <c r="X790" s="184">
        <f>'DER FOM&amp;VOM'!$C$90</f>
        <v>0</v>
      </c>
      <c r="Y790" s="184">
        <f>'DER FOM&amp;VOM'!$C$90</f>
        <v>0</v>
      </c>
      <c r="Z790" s="184">
        <f>'DER FOM&amp;VOM'!$C$90</f>
        <v>0</v>
      </c>
      <c r="AA790" s="184">
        <f>'DER FOM&amp;VOM'!$C$90</f>
        <v>0</v>
      </c>
      <c r="AB790" s="184">
        <f>'DER FOM&amp;VOM'!$C$90</f>
        <v>0</v>
      </c>
      <c r="AC790" s="184">
        <f>'DER FOM&amp;VOM'!$C$90</f>
        <v>0</v>
      </c>
      <c r="AD790" s="184">
        <f>'DER FOM&amp;VOM'!$C$90</f>
        <v>0</v>
      </c>
      <c r="AE790" s="184">
        <f>'DER FOM&amp;VOM'!$C$90</f>
        <v>0</v>
      </c>
      <c r="AF790" s="184">
        <f>'DER FOM&amp;VOM'!$C$90</f>
        <v>0</v>
      </c>
      <c r="AG790" s="184">
        <f>'DER FOM&amp;VOM'!$C$90</f>
        <v>0</v>
      </c>
      <c r="AH790" s="184">
        <f>'DER FOM&amp;VOM'!$C$90</f>
        <v>0</v>
      </c>
      <c r="AI790" s="184">
        <f>'DER FOM&amp;VOM'!$C$90</f>
        <v>0</v>
      </c>
      <c r="AJ790" s="184">
        <f>'DER FOM&amp;VOM'!$C$90</f>
        <v>0</v>
      </c>
      <c r="AK790" s="184">
        <f>'DER FOM&amp;VOM'!$C$90</f>
        <v>0</v>
      </c>
      <c r="AL790" s="184">
        <f>'DER FOM&amp;VOM'!$C$90</f>
        <v>0</v>
      </c>
      <c r="AM790" s="184">
        <f>'DER FOM&amp;VOM'!$C$90</f>
        <v>0</v>
      </c>
      <c r="AN790" s="184">
        <f>'DER FOM&amp;VOM'!$C$90</f>
        <v>0</v>
      </c>
      <c r="AO790" s="184">
        <f>'DER FOM&amp;VOM'!$C$90</f>
        <v>0</v>
      </c>
      <c r="AP790" s="148"/>
      <c r="AQ790" s="148"/>
      <c r="AR790" s="148"/>
      <c r="AS790" s="148"/>
      <c r="AT790" s="148"/>
      <c r="AU790" s="148"/>
      <c r="AV790" s="148"/>
      <c r="AW790" s="148"/>
      <c r="AX790" s="148"/>
      <c r="AY790" s="148"/>
      <c r="AZ790" s="148"/>
      <c r="BA790" s="148"/>
      <c r="BB790" s="148"/>
      <c r="BC790" s="148"/>
      <c r="BD790" s="148"/>
      <c r="BE790" s="148"/>
      <c r="BF790" s="148"/>
      <c r="BG790" s="148"/>
      <c r="BH790" s="148"/>
      <c r="BI790" s="148"/>
      <c r="BJ790" s="148"/>
      <c r="BK790" s="148"/>
      <c r="BP790" s="67"/>
      <c r="BQ790"/>
    </row>
    <row r="791" spans="1:69">
      <c r="A791" s="214" t="s">
        <v>1394</v>
      </c>
      <c r="B791" s="210" t="s">
        <v>1394</v>
      </c>
      <c r="C791" s="210"/>
      <c r="D791" s="210"/>
      <c r="E791" s="148"/>
      <c r="F791" s="148"/>
      <c r="G791" s="148"/>
      <c r="H791" s="148"/>
      <c r="I791" s="148"/>
      <c r="J791" s="148"/>
      <c r="K791" s="148"/>
      <c r="L791" s="148"/>
      <c r="M791" s="148"/>
      <c r="N791" s="149">
        <v>0.9</v>
      </c>
      <c r="O791" s="149">
        <v>1.5</v>
      </c>
      <c r="P791" s="149">
        <v>2</v>
      </c>
      <c r="Q791" s="149">
        <v>3.1</v>
      </c>
      <c r="R791" s="149">
        <v>4.4000000000000004</v>
      </c>
      <c r="S791" s="149">
        <v>5.6</v>
      </c>
      <c r="T791" s="149">
        <v>7.7</v>
      </c>
      <c r="U791" s="149">
        <v>10.3</v>
      </c>
      <c r="V791" s="149">
        <v>13.2</v>
      </c>
      <c r="W791" s="149">
        <v>16.7</v>
      </c>
      <c r="X791" s="149">
        <v>21.1</v>
      </c>
      <c r="Y791" s="148">
        <f t="shared" ref="Y791:AO791" si="18">$X$791</f>
        <v>21.1</v>
      </c>
      <c r="Z791" s="148">
        <f t="shared" si="18"/>
        <v>21.1</v>
      </c>
      <c r="AA791" s="148">
        <f t="shared" si="18"/>
        <v>21.1</v>
      </c>
      <c r="AB791" s="148">
        <f t="shared" si="18"/>
        <v>21.1</v>
      </c>
      <c r="AC791" s="148">
        <f t="shared" si="18"/>
        <v>21.1</v>
      </c>
      <c r="AD791" s="148">
        <f t="shared" si="18"/>
        <v>21.1</v>
      </c>
      <c r="AE791" s="148">
        <f t="shared" si="18"/>
        <v>21.1</v>
      </c>
      <c r="AF791" s="148">
        <f t="shared" si="18"/>
        <v>21.1</v>
      </c>
      <c r="AG791" s="148">
        <f t="shared" si="18"/>
        <v>21.1</v>
      </c>
      <c r="AH791" s="148">
        <f t="shared" si="18"/>
        <v>21.1</v>
      </c>
      <c r="AI791" s="148">
        <f t="shared" si="18"/>
        <v>21.1</v>
      </c>
      <c r="AJ791" s="148">
        <f t="shared" si="18"/>
        <v>21.1</v>
      </c>
      <c r="AK791" s="148">
        <f t="shared" si="18"/>
        <v>21.1</v>
      </c>
      <c r="AL791" s="148">
        <f t="shared" si="18"/>
        <v>21.1</v>
      </c>
      <c r="AM791" s="148">
        <f t="shared" si="18"/>
        <v>21.1</v>
      </c>
      <c r="AN791" s="148">
        <f t="shared" si="18"/>
        <v>21.1</v>
      </c>
      <c r="AO791" s="148">
        <f t="shared" si="18"/>
        <v>21.1</v>
      </c>
      <c r="AP791" s="148"/>
      <c r="AQ791" s="148"/>
      <c r="AR791" s="148"/>
      <c r="AS791" s="148"/>
      <c r="AT791" s="148"/>
      <c r="AU791" s="148"/>
      <c r="AV791" s="148"/>
      <c r="AW791" s="148"/>
      <c r="AX791" s="148"/>
      <c r="AY791" s="148"/>
      <c r="AZ791" s="148"/>
      <c r="BA791" s="148"/>
      <c r="BB791" s="148"/>
      <c r="BC791" s="148"/>
      <c r="BD791" s="148"/>
      <c r="BE791" s="148"/>
      <c r="BF791" s="148"/>
      <c r="BG791" s="148"/>
      <c r="BH791" s="148"/>
      <c r="BI791" s="148"/>
      <c r="BJ791" s="148"/>
      <c r="BK791" s="148"/>
      <c r="BP791" s="67"/>
      <c r="BQ791"/>
    </row>
    <row r="792" spans="1:69">
      <c r="A792" s="214" t="s">
        <v>1559</v>
      </c>
      <c r="B792" s="210" t="s">
        <v>1559</v>
      </c>
      <c r="C792" s="210"/>
      <c r="D792" s="210"/>
      <c r="E792" s="148"/>
      <c r="F792" s="148"/>
      <c r="G792" s="148"/>
      <c r="H792" s="148"/>
      <c r="I792" s="148"/>
      <c r="J792" s="148"/>
      <c r="K792" s="148"/>
      <c r="L792" s="148"/>
      <c r="M792" s="148"/>
      <c r="N792" s="148">
        <f>'Renewable Resource Summary'!$K$4*('Reliable Capacity'!B11/100)</f>
        <v>7.1999999999999994E-4</v>
      </c>
      <c r="O792" s="148">
        <f>'Renewable Resource Summary'!$K$4*('Reliable Capacity'!C11/100)</f>
        <v>7.1999999999999994E-4</v>
      </c>
      <c r="P792" s="148">
        <f>'Renewable Resource Summary'!$K$4*('Reliable Capacity'!D11/100)</f>
        <v>7.1999999999999994E-4</v>
      </c>
      <c r="Q792" s="148">
        <f>'Renewable Resource Summary'!$K$4*('Reliable Capacity'!E11/100)</f>
        <v>7.1999999999999994E-4</v>
      </c>
      <c r="R792" s="148">
        <f>'Renewable Resource Summary'!$K$4*('Reliable Capacity'!F11/100)</f>
        <v>7.1999999999999994E-4</v>
      </c>
      <c r="S792" s="148">
        <f>'Renewable Resource Summary'!$K$4*('Reliable Capacity'!G11/100)</f>
        <v>7.1999999999999994E-4</v>
      </c>
      <c r="T792" s="148">
        <f>'Renewable Resource Summary'!$K$4*('Reliable Capacity'!H11/100)</f>
        <v>7.1999999999999994E-4</v>
      </c>
      <c r="U792" s="148">
        <f>'Renewable Resource Summary'!$K$4*('Reliable Capacity'!I11/100)</f>
        <v>7.1999999999999994E-4</v>
      </c>
      <c r="V792" s="148">
        <f>'Renewable Resource Summary'!$K$4*('Reliable Capacity'!J11/100)</f>
        <v>7.1999999999999994E-4</v>
      </c>
      <c r="W792" s="148">
        <f>'Renewable Resource Summary'!$K$4*('Reliable Capacity'!K11/100)</f>
        <v>7.1999999999999994E-4</v>
      </c>
      <c r="X792" s="148">
        <f>'Renewable Resource Summary'!$K$4*('Reliable Capacity'!L11/100)</f>
        <v>7.1999999999999994E-4</v>
      </c>
      <c r="Y792" s="148">
        <f>'Renewable Resource Summary'!$K$4*('Reliable Capacity'!M11/100)</f>
        <v>1.08E-3</v>
      </c>
      <c r="Z792" s="148">
        <f>'Renewable Resource Summary'!$K$4*('Reliable Capacity'!N11/100)</f>
        <v>1.08E-3</v>
      </c>
      <c r="AA792" s="148">
        <f>'Renewable Resource Summary'!$K$4*('Reliable Capacity'!O11/100)</f>
        <v>1.08E-3</v>
      </c>
      <c r="AB792" s="148">
        <f>'Renewable Resource Summary'!$K$4*('Reliable Capacity'!P11/100)</f>
        <v>1.08E-3</v>
      </c>
      <c r="AC792" s="148">
        <f>'Renewable Resource Summary'!$K$4*('Reliable Capacity'!Q11/100)</f>
        <v>1.08E-3</v>
      </c>
      <c r="AD792" s="148">
        <f>'Renewable Resource Summary'!$K$4*('Reliable Capacity'!R11/100)</f>
        <v>1.08E-3</v>
      </c>
      <c r="AE792" s="148">
        <f>'Renewable Resource Summary'!$K$4*('Reliable Capacity'!S11/100)</f>
        <v>1.08E-3</v>
      </c>
      <c r="AF792" s="148">
        <f>'Renewable Resource Summary'!$K$4*('Reliable Capacity'!T11/100)</f>
        <v>1.08E-3</v>
      </c>
      <c r="AG792" s="148">
        <f>'Renewable Resource Summary'!$K$4*('Reliable Capacity'!U11/100)</f>
        <v>1.08E-3</v>
      </c>
      <c r="AH792" s="148">
        <f>'Renewable Resource Summary'!$K$4*('Reliable Capacity'!V11/100)</f>
        <v>1.08E-3</v>
      </c>
      <c r="AI792" s="148">
        <f>'Renewable Resource Summary'!$K$4*('Reliable Capacity'!W11/100)</f>
        <v>1.08E-3</v>
      </c>
      <c r="AJ792" s="148">
        <f>'Renewable Resource Summary'!$K$4*('Reliable Capacity'!X11/100)</f>
        <v>1.08E-3</v>
      </c>
      <c r="AK792" s="148">
        <f>'Renewable Resource Summary'!$K$4*('Reliable Capacity'!Y11/100)</f>
        <v>1.08E-3</v>
      </c>
      <c r="AL792" s="148">
        <f>'Renewable Resource Summary'!$K$4*('Reliable Capacity'!Z11/100)</f>
        <v>1.08E-3</v>
      </c>
      <c r="AM792" s="148">
        <f>'Renewable Resource Summary'!$K$4*('Reliable Capacity'!AA11/100)</f>
        <v>1.08E-3</v>
      </c>
      <c r="AN792" s="148">
        <f>'Renewable Resource Summary'!$K$4*('Reliable Capacity'!AB11/100)</f>
        <v>1.08E-3</v>
      </c>
      <c r="AO792" s="148">
        <f>'Renewable Resource Summary'!$K$4*('Reliable Capacity'!AC11/100)</f>
        <v>1.08E-3</v>
      </c>
      <c r="AP792" s="148"/>
      <c r="AQ792" s="148"/>
      <c r="AR792" s="148"/>
      <c r="AS792" s="148"/>
      <c r="AT792" s="148"/>
      <c r="AU792" s="148"/>
      <c r="AV792" s="148"/>
      <c r="AW792" s="148"/>
      <c r="AX792" s="148"/>
      <c r="AY792" s="148"/>
      <c r="AZ792" s="148"/>
      <c r="BA792" s="148"/>
      <c r="BB792" s="148"/>
      <c r="BC792" s="148"/>
      <c r="BD792" s="148"/>
      <c r="BE792" s="148"/>
      <c r="BF792" s="148"/>
      <c r="BG792" s="148"/>
      <c r="BH792" s="148"/>
      <c r="BI792" s="148"/>
      <c r="BJ792" s="148"/>
      <c r="BK792" s="148"/>
      <c r="BP792" s="67"/>
      <c r="BQ792"/>
    </row>
    <row r="793" spans="1:69">
      <c r="A793" s="214" t="s">
        <v>1395</v>
      </c>
      <c r="B793" s="210" t="s">
        <v>1395</v>
      </c>
      <c r="C793" s="210"/>
      <c r="D793" s="210"/>
      <c r="E793" s="148"/>
      <c r="F793" s="148"/>
      <c r="G793" s="148"/>
      <c r="H793" s="148"/>
      <c r="I793" s="148"/>
      <c r="J793" s="148"/>
      <c r="K793" s="148"/>
      <c r="L793" s="149"/>
      <c r="M793" s="149"/>
      <c r="N793" s="149"/>
      <c r="O793" s="149"/>
      <c r="P793" s="149" t="s">
        <v>1579</v>
      </c>
      <c r="Q793" s="149" t="s">
        <v>1579</v>
      </c>
      <c r="R793" s="149" t="s">
        <v>1579</v>
      </c>
      <c r="S793" s="149" t="s">
        <v>1579</v>
      </c>
      <c r="T793" s="149" t="s">
        <v>1579</v>
      </c>
      <c r="U793" s="149" t="s">
        <v>1579</v>
      </c>
      <c r="V793" s="149" t="s">
        <v>1579</v>
      </c>
      <c r="W793" s="149" t="s">
        <v>1579</v>
      </c>
      <c r="X793" s="149" t="s">
        <v>1579</v>
      </c>
      <c r="Y793" s="149" t="s">
        <v>1579</v>
      </c>
      <c r="Z793" s="149" t="s">
        <v>1579</v>
      </c>
      <c r="AA793" s="149" t="s">
        <v>1579</v>
      </c>
      <c r="AB793" s="149" t="s">
        <v>1579</v>
      </c>
      <c r="AC793" s="149" t="s">
        <v>1579</v>
      </c>
      <c r="AD793" s="149" t="s">
        <v>1579</v>
      </c>
      <c r="AE793" s="149" t="s">
        <v>1579</v>
      </c>
      <c r="AF793" s="149" t="s">
        <v>1579</v>
      </c>
      <c r="AG793" s="149" t="s">
        <v>1579</v>
      </c>
      <c r="AH793" s="149" t="s">
        <v>1579</v>
      </c>
      <c r="AI793" s="149" t="s">
        <v>1579</v>
      </c>
      <c r="AJ793" s="149" t="s">
        <v>1579</v>
      </c>
      <c r="AK793" s="149" t="s">
        <v>1579</v>
      </c>
      <c r="AL793" s="149" t="s">
        <v>1579</v>
      </c>
      <c r="AM793" s="149" t="s">
        <v>1579</v>
      </c>
      <c r="AN793" s="149" t="s">
        <v>1579</v>
      </c>
      <c r="AO793" s="149" t="s">
        <v>1579</v>
      </c>
      <c r="AP793" s="148"/>
      <c r="AQ793" s="148"/>
      <c r="AR793" s="148"/>
      <c r="AS793" s="148"/>
      <c r="AT793" s="148"/>
      <c r="AU793" s="148"/>
      <c r="AV793" s="148"/>
      <c r="AW793" s="148"/>
      <c r="AX793" s="148"/>
      <c r="AY793" s="148"/>
      <c r="AZ793" s="148"/>
      <c r="BA793" s="148"/>
      <c r="BB793" s="148"/>
      <c r="BC793" s="148"/>
      <c r="BD793" s="148"/>
      <c r="BE793" s="148"/>
      <c r="BF793" s="148"/>
      <c r="BG793" s="148"/>
      <c r="BH793" s="148"/>
      <c r="BI793" s="148"/>
      <c r="BJ793" s="148"/>
      <c r="BK793" s="148"/>
      <c r="BP793" s="67"/>
      <c r="BQ793"/>
    </row>
    <row r="794" spans="1:69">
      <c r="A794" s="210" t="s">
        <v>1886</v>
      </c>
      <c r="B794" s="210" t="s">
        <v>1886</v>
      </c>
      <c r="C794" s="210"/>
      <c r="D794" s="210"/>
      <c r="E794" s="148"/>
      <c r="F794" s="148"/>
      <c r="G794" s="148"/>
      <c r="H794" s="148"/>
      <c r="I794" s="148"/>
      <c r="J794" s="148"/>
      <c r="K794" s="148"/>
      <c r="L794" s="148"/>
      <c r="M794" s="148"/>
      <c r="N794" s="148" t="s">
        <v>1887</v>
      </c>
      <c r="O794" s="148" t="s">
        <v>1888</v>
      </c>
      <c r="P794" s="148" t="s">
        <v>1889</v>
      </c>
      <c r="Q794" s="148" t="s">
        <v>1890</v>
      </c>
      <c r="R794" s="148" t="s">
        <v>1891</v>
      </c>
      <c r="S794" s="148" t="s">
        <v>1892</v>
      </c>
      <c r="T794" s="148" t="s">
        <v>1893</v>
      </c>
      <c r="U794" s="148" t="s">
        <v>1894</v>
      </c>
      <c r="V794" s="148" t="s">
        <v>1895</v>
      </c>
      <c r="W794" s="148" t="s">
        <v>1896</v>
      </c>
      <c r="X794" s="148" t="s">
        <v>1897</v>
      </c>
      <c r="Y794" s="148" t="s">
        <v>1898</v>
      </c>
      <c r="Z794" s="148" t="s">
        <v>1899</v>
      </c>
      <c r="AA794" s="148" t="s">
        <v>1900</v>
      </c>
      <c r="AB794" s="148" t="s">
        <v>1901</v>
      </c>
      <c r="AC794" s="148" t="s">
        <v>1902</v>
      </c>
      <c r="AD794" s="148" t="s">
        <v>1903</v>
      </c>
      <c r="AE794" s="148" t="s">
        <v>1904</v>
      </c>
      <c r="AF794" s="148" t="s">
        <v>1905</v>
      </c>
      <c r="AG794" s="148" t="s">
        <v>1906</v>
      </c>
      <c r="AH794" s="148" t="s">
        <v>1907</v>
      </c>
      <c r="AI794" s="148" t="s">
        <v>1908</v>
      </c>
      <c r="AJ794" s="148" t="s">
        <v>1909</v>
      </c>
      <c r="AK794" s="148" t="s">
        <v>1910</v>
      </c>
      <c r="AL794" s="148" t="s">
        <v>1911</v>
      </c>
      <c r="AM794" s="148" t="s">
        <v>1912</v>
      </c>
      <c r="AN794" s="148" t="s">
        <v>1913</v>
      </c>
      <c r="AO794" s="148" t="s">
        <v>1914</v>
      </c>
      <c r="AP794" s="148"/>
      <c r="AQ794" s="148"/>
      <c r="AR794" s="148"/>
      <c r="AS794" s="148"/>
      <c r="AT794" s="148"/>
      <c r="AU794" s="148"/>
      <c r="AV794" s="148"/>
      <c r="AW794" s="148"/>
      <c r="AX794" s="148"/>
      <c r="AY794" s="148"/>
      <c r="AZ794" s="148"/>
      <c r="BA794" s="148"/>
      <c r="BB794" s="148"/>
      <c r="BC794" s="148"/>
      <c r="BD794" s="148"/>
      <c r="BE794" s="148"/>
      <c r="BF794" s="148"/>
      <c r="BG794" s="148"/>
      <c r="BH794" s="148"/>
      <c r="BI794" s="148"/>
      <c r="BJ794" s="148"/>
      <c r="BK794" s="148"/>
      <c r="BP794" s="67"/>
      <c r="BQ794"/>
    </row>
    <row r="795" spans="1:69">
      <c r="A795" s="210" t="s">
        <v>1915</v>
      </c>
      <c r="B795" s="210" t="s">
        <v>1915</v>
      </c>
      <c r="C795" s="210"/>
      <c r="D795" s="210"/>
      <c r="E795" s="148"/>
      <c r="F795" s="148"/>
      <c r="G795" s="148"/>
      <c r="H795" s="148"/>
      <c r="I795" s="148"/>
      <c r="J795" s="148"/>
      <c r="K795" s="148"/>
      <c r="L795" s="148"/>
      <c r="M795" s="148"/>
      <c r="N795" s="148">
        <f>'CSLI_30%'!E104</f>
        <v>2033.4005314194362</v>
      </c>
      <c r="O795" s="148">
        <f>'CSLI_30%'!F104</f>
        <v>1908.7689665889422</v>
      </c>
      <c r="P795" s="148">
        <f>'CSLI_30%'!G104</f>
        <v>1785.4108007016025</v>
      </c>
      <c r="Q795" s="148">
        <f>'CSLI_30%'!H104</f>
        <v>1694.6516477590135</v>
      </c>
      <c r="R795" s="148">
        <f>'CSLI_30%'!I104</f>
        <v>1616.117124670707</v>
      </c>
      <c r="S795" s="148">
        <f>'CSLI_30%'!J104</f>
        <v>1546.7510739731115</v>
      </c>
      <c r="T795" s="148">
        <f>'CSLI_30%'!K104</f>
        <v>1495.7219680569383</v>
      </c>
      <c r="U795" s="148">
        <f>'CSLI_30%'!L104</f>
        <v>1453.8613345314761</v>
      </c>
      <c r="V795" s="148">
        <f>'CSLI_30%'!M104</f>
        <v>1412.0007010060147</v>
      </c>
      <c r="W795" s="148">
        <f>'CSLI_30%'!N104</f>
        <v>1370.1400674805529</v>
      </c>
      <c r="X795" s="148">
        <f>'CSLI_30%'!O104</f>
        <v>1328.2794339550908</v>
      </c>
      <c r="Y795" s="148">
        <f>'CSLI_30%'!P104</f>
        <v>1286.4188004296291</v>
      </c>
      <c r="Z795" s="148">
        <f>'CSLI_30%'!Q104</f>
        <v>1244.5581669041674</v>
      </c>
      <c r="AA795" s="148">
        <f>'CSLI_30%'!R104</f>
        <v>1202.6975333787054</v>
      </c>
      <c r="AB795" s="148">
        <f>'CSLI_30%'!S104</f>
        <v>1160.8368998532437</v>
      </c>
      <c r="AC795" s="148">
        <f>'CSLI_30%'!T104</f>
        <v>1118.9762663277818</v>
      </c>
      <c r="AD795" s="148">
        <f>'CSLI_30%'!U104</f>
        <v>1077.1156328023199</v>
      </c>
      <c r="AE795" s="148">
        <f>'CSLI_30%'!V104</f>
        <v>1035.2549992768579</v>
      </c>
      <c r="AF795" s="148">
        <f>'CSLI_30%'!W104</f>
        <v>993.39436575139575</v>
      </c>
      <c r="AG795" s="148">
        <f>'CSLI_30%'!X104</f>
        <v>951.53373222593393</v>
      </c>
      <c r="AH795" s="148">
        <f>'CSLI_30%'!Y104</f>
        <v>923.04913801932037</v>
      </c>
      <c r="AI795" s="148">
        <f>'CSLI_30%'!Z104</f>
        <v>907.9405831315546</v>
      </c>
      <c r="AJ795" s="148">
        <f>'CSLI_30%'!AA104</f>
        <v>892.83202824378895</v>
      </c>
      <c r="AK795" s="148">
        <f>'CSLI_30%'!AB104</f>
        <v>877.72347335602342</v>
      </c>
      <c r="AL795" s="148">
        <f>'CSLI_30%'!AC104</f>
        <v>862.61491846825766</v>
      </c>
      <c r="AM795" s="148">
        <f>'CSLI_30%'!AD104</f>
        <v>847.50636358049201</v>
      </c>
      <c r="AN795" s="148">
        <f>'CSLI_30%'!AE104</f>
        <v>832.39780869272647</v>
      </c>
      <c r="AO795" s="148">
        <f>'CSLI_30%'!AF104</f>
        <v>802.6046323098102</v>
      </c>
      <c r="AP795" s="148"/>
      <c r="AQ795" s="148"/>
      <c r="AR795" s="148"/>
      <c r="AS795" s="148"/>
      <c r="AT795" s="148"/>
      <c r="AU795" s="148"/>
      <c r="AV795" s="148"/>
      <c r="AW795" s="148"/>
      <c r="AX795" s="148"/>
      <c r="AY795" s="148"/>
      <c r="AZ795" s="148"/>
      <c r="BA795" s="148"/>
      <c r="BB795" s="148"/>
      <c r="BC795" s="148"/>
      <c r="BD795" s="148"/>
      <c r="BE795" s="148"/>
      <c r="BF795" s="148"/>
      <c r="BG795" s="148"/>
      <c r="BH795" s="148"/>
      <c r="BI795" s="148"/>
      <c r="BJ795" s="148"/>
      <c r="BK795" s="148"/>
    </row>
    <row r="796" spans="1:69">
      <c r="A796" s="210" t="s">
        <v>1916</v>
      </c>
      <c r="B796" s="210" t="s">
        <v>1916</v>
      </c>
      <c r="C796" s="210"/>
      <c r="D796" s="210"/>
      <c r="E796" s="148"/>
      <c r="F796" s="148"/>
      <c r="G796" s="148"/>
      <c r="H796" s="148"/>
      <c r="I796" s="148"/>
      <c r="J796" s="148"/>
      <c r="K796" s="148"/>
      <c r="L796" s="148"/>
      <c r="M796" s="148"/>
      <c r="N796" s="148">
        <f>'CSLI_30%'!E105</f>
        <v>0</v>
      </c>
      <c r="O796" s="148">
        <f>'CSLI_30%'!F105</f>
        <v>2033.4005314194362</v>
      </c>
      <c r="P796" s="148">
        <f>'CSLI_30%'!G105</f>
        <v>1908.7689665889422</v>
      </c>
      <c r="Q796" s="148">
        <f>'CSLI_30%'!H105</f>
        <v>1785.4108007016025</v>
      </c>
      <c r="R796" s="148">
        <f>'CSLI_30%'!I105</f>
        <v>1694.6516477590135</v>
      </c>
      <c r="S796" s="148">
        <f>'CSLI_30%'!J105</f>
        <v>1616.117124670707</v>
      </c>
      <c r="T796" s="148">
        <f>'CSLI_30%'!K105</f>
        <v>1546.7510739731115</v>
      </c>
      <c r="U796" s="148">
        <f>'CSLI_30%'!L105</f>
        <v>1495.7219680569383</v>
      </c>
      <c r="V796" s="148">
        <f>'CSLI_30%'!M105</f>
        <v>1453.8613345314761</v>
      </c>
      <c r="W796" s="148">
        <f>'CSLI_30%'!N105</f>
        <v>1412.0007010060147</v>
      </c>
      <c r="X796" s="148">
        <f>'CSLI_30%'!O105</f>
        <v>1370.1400674805529</v>
      </c>
      <c r="Y796" s="148">
        <f>'CSLI_30%'!P105</f>
        <v>1328.2794339550908</v>
      </c>
      <c r="Z796" s="148">
        <f>'CSLI_30%'!Q105</f>
        <v>1286.4188004296291</v>
      </c>
      <c r="AA796" s="148">
        <f>'CSLI_30%'!R105</f>
        <v>1244.5581669041674</v>
      </c>
      <c r="AB796" s="148">
        <f>'CSLI_30%'!S105</f>
        <v>1202.6975333787054</v>
      </c>
      <c r="AC796" s="148">
        <f>'CSLI_30%'!T105</f>
        <v>1160.8368998532437</v>
      </c>
      <c r="AD796" s="148">
        <f>'CSLI_30%'!U105</f>
        <v>1118.9762663277818</v>
      </c>
      <c r="AE796" s="148">
        <f>'CSLI_30%'!V105</f>
        <v>1077.1156328023199</v>
      </c>
      <c r="AF796" s="148">
        <f>'CSLI_30%'!W105</f>
        <v>1035.2549992768579</v>
      </c>
      <c r="AG796" s="148">
        <f>'CSLI_30%'!X105</f>
        <v>993.39436575139575</v>
      </c>
      <c r="AH796" s="148">
        <f>'CSLI_30%'!Y105</f>
        <v>951.53373222593393</v>
      </c>
      <c r="AI796" s="148">
        <f>'CSLI_30%'!Z105</f>
        <v>923.04913801932037</v>
      </c>
      <c r="AJ796" s="148">
        <f>'CSLI_30%'!AA105</f>
        <v>907.9405831315546</v>
      </c>
      <c r="AK796" s="148">
        <f>'CSLI_30%'!AB105</f>
        <v>892.83202824378895</v>
      </c>
      <c r="AL796" s="148">
        <f>'CSLI_30%'!AC105</f>
        <v>877.72347335602342</v>
      </c>
      <c r="AM796" s="148">
        <f>'CSLI_30%'!AD105</f>
        <v>862.61491846825766</v>
      </c>
      <c r="AN796" s="148">
        <f>'CSLI_30%'!AE105</f>
        <v>847.50636358049201</v>
      </c>
      <c r="AO796" s="148">
        <f>'CSLI_30%'!AF105</f>
        <v>810.52968722955097</v>
      </c>
      <c r="AP796" s="148"/>
      <c r="AQ796" s="148"/>
      <c r="AR796" s="148"/>
      <c r="AS796" s="148"/>
      <c r="AT796" s="148"/>
      <c r="AU796" s="148"/>
      <c r="AV796" s="148"/>
      <c r="AW796" s="148"/>
      <c r="AX796" s="148"/>
      <c r="AY796" s="148"/>
      <c r="AZ796" s="148"/>
      <c r="BA796" s="148"/>
      <c r="BB796" s="148"/>
      <c r="BC796" s="148"/>
      <c r="BD796" s="148"/>
      <c r="BE796" s="148"/>
      <c r="BF796" s="148"/>
      <c r="BG796" s="148"/>
      <c r="BH796" s="148"/>
      <c r="BI796" s="148"/>
      <c r="BJ796" s="148"/>
      <c r="BK796" s="148"/>
    </row>
    <row r="797" spans="1:69">
      <c r="A797" s="210" t="s">
        <v>1917</v>
      </c>
      <c r="B797" s="210" t="s">
        <v>1917</v>
      </c>
      <c r="C797" s="210"/>
      <c r="D797" s="210"/>
      <c r="E797" s="148"/>
      <c r="F797" s="148"/>
      <c r="G797" s="148"/>
      <c r="H797" s="148"/>
      <c r="I797" s="148"/>
      <c r="J797" s="148"/>
      <c r="K797" s="148"/>
      <c r="L797" s="148"/>
      <c r="M797" s="148"/>
      <c r="N797" s="148">
        <f>'CSLI_30%'!E106</f>
        <v>0</v>
      </c>
      <c r="O797" s="148">
        <f>'CSLI_30%'!F106</f>
        <v>0</v>
      </c>
      <c r="P797" s="148">
        <f>'CSLI_30%'!G106</f>
        <v>2033.4005314194362</v>
      </c>
      <c r="Q797" s="148">
        <f>'CSLI_30%'!H106</f>
        <v>1908.7689665889422</v>
      </c>
      <c r="R797" s="148">
        <f>'CSLI_30%'!I106</f>
        <v>1785.4108007016025</v>
      </c>
      <c r="S797" s="148">
        <f>'CSLI_30%'!J106</f>
        <v>1694.6516477590135</v>
      </c>
      <c r="T797" s="148">
        <f>'CSLI_30%'!K106</f>
        <v>1616.117124670707</v>
      </c>
      <c r="U797" s="148">
        <f>'CSLI_30%'!L106</f>
        <v>1546.7510739731115</v>
      </c>
      <c r="V797" s="148">
        <f>'CSLI_30%'!M106</f>
        <v>1495.7219680569383</v>
      </c>
      <c r="W797" s="148">
        <f>'CSLI_30%'!N106</f>
        <v>1453.8613345314761</v>
      </c>
      <c r="X797" s="148">
        <f>'CSLI_30%'!O106</f>
        <v>1412.0007010060147</v>
      </c>
      <c r="Y797" s="148">
        <f>'CSLI_30%'!P106</f>
        <v>1370.1400674805529</v>
      </c>
      <c r="Z797" s="148">
        <f>'CSLI_30%'!Q106</f>
        <v>1328.2794339550908</v>
      </c>
      <c r="AA797" s="148">
        <f>'CSLI_30%'!R106</f>
        <v>1286.4188004296291</v>
      </c>
      <c r="AB797" s="148">
        <f>'CSLI_30%'!S106</f>
        <v>1244.5581669041674</v>
      </c>
      <c r="AC797" s="148">
        <f>'CSLI_30%'!T106</f>
        <v>1202.6975333787054</v>
      </c>
      <c r="AD797" s="148">
        <f>'CSLI_30%'!U106</f>
        <v>1160.8368998532437</v>
      </c>
      <c r="AE797" s="148">
        <f>'CSLI_30%'!V106</f>
        <v>1118.9762663277818</v>
      </c>
      <c r="AF797" s="148">
        <f>'CSLI_30%'!W106</f>
        <v>1077.1156328023199</v>
      </c>
      <c r="AG797" s="148">
        <f>'CSLI_30%'!X106</f>
        <v>1035.2549992768579</v>
      </c>
      <c r="AH797" s="148">
        <f>'CSLI_30%'!Y106</f>
        <v>993.39436575139575</v>
      </c>
      <c r="AI797" s="148">
        <f>'CSLI_30%'!Z106</f>
        <v>951.53373222593393</v>
      </c>
      <c r="AJ797" s="148">
        <f>'CSLI_30%'!AA106</f>
        <v>923.04913801932037</v>
      </c>
      <c r="AK797" s="148">
        <f>'CSLI_30%'!AB106</f>
        <v>907.9405831315546</v>
      </c>
      <c r="AL797" s="148">
        <f>'CSLI_30%'!AC106</f>
        <v>892.83202824378895</v>
      </c>
      <c r="AM797" s="148">
        <f>'CSLI_30%'!AD106</f>
        <v>877.72347335602342</v>
      </c>
      <c r="AN797" s="148">
        <f>'CSLI_30%'!AE106</f>
        <v>862.61491846825766</v>
      </c>
      <c r="AO797" s="148">
        <f>'CSLI_30%'!AF106</f>
        <v>818.5604535517399</v>
      </c>
      <c r="AP797" s="148"/>
      <c r="AQ797" s="148"/>
      <c r="AR797" s="148"/>
      <c r="AS797" s="148"/>
      <c r="AT797" s="148"/>
      <c r="AU797" s="148"/>
      <c r="AV797" s="148"/>
      <c r="AW797" s="148"/>
      <c r="AX797" s="148"/>
      <c r="AY797" s="148"/>
      <c r="AZ797" s="148"/>
      <c r="BA797" s="148"/>
      <c r="BB797" s="148"/>
      <c r="BC797" s="148"/>
      <c r="BD797" s="148"/>
      <c r="BE797" s="148"/>
      <c r="BF797" s="148"/>
      <c r="BG797" s="148"/>
      <c r="BH797" s="148"/>
      <c r="BI797" s="148"/>
      <c r="BJ797" s="148"/>
      <c r="BK797" s="148"/>
    </row>
    <row r="798" spans="1:69">
      <c r="A798" s="210" t="s">
        <v>1918</v>
      </c>
      <c r="B798" s="210" t="s">
        <v>1918</v>
      </c>
      <c r="C798" s="210"/>
      <c r="D798" s="210"/>
      <c r="E798" s="148"/>
      <c r="F798" s="148"/>
      <c r="G798" s="148"/>
      <c r="H798" s="148"/>
      <c r="I798" s="148"/>
      <c r="J798" s="148"/>
      <c r="K798" s="148"/>
      <c r="L798" s="148"/>
      <c r="M798" s="148"/>
      <c r="N798" s="148">
        <f>'CSLI_30%'!E107</f>
        <v>0</v>
      </c>
      <c r="O798" s="148">
        <f>'CSLI_30%'!F107</f>
        <v>0</v>
      </c>
      <c r="P798" s="148">
        <f>'CSLI_30%'!G107</f>
        <v>0</v>
      </c>
      <c r="Q798" s="148">
        <f>'CSLI_30%'!H107</f>
        <v>2033.4005314194362</v>
      </c>
      <c r="R798" s="148">
        <f>'CSLI_30%'!I107</f>
        <v>1908.7689665889422</v>
      </c>
      <c r="S798" s="148">
        <f>'CSLI_30%'!J107</f>
        <v>1785.4108007016025</v>
      </c>
      <c r="T798" s="148">
        <f>'CSLI_30%'!K107</f>
        <v>1694.6516477590135</v>
      </c>
      <c r="U798" s="148">
        <f>'CSLI_30%'!L107</f>
        <v>1616.117124670707</v>
      </c>
      <c r="V798" s="148">
        <f>'CSLI_30%'!M107</f>
        <v>1546.7510739731115</v>
      </c>
      <c r="W798" s="148">
        <f>'CSLI_30%'!N107</f>
        <v>1495.7219680569383</v>
      </c>
      <c r="X798" s="148">
        <f>'CSLI_30%'!O107</f>
        <v>1453.8613345314761</v>
      </c>
      <c r="Y798" s="148">
        <f>'CSLI_30%'!P107</f>
        <v>1412.0007010060147</v>
      </c>
      <c r="Z798" s="148">
        <f>'CSLI_30%'!Q107</f>
        <v>1370.1400674805529</v>
      </c>
      <c r="AA798" s="148">
        <f>'CSLI_30%'!R107</f>
        <v>1328.2794339550908</v>
      </c>
      <c r="AB798" s="148">
        <f>'CSLI_30%'!S107</f>
        <v>1286.4188004296291</v>
      </c>
      <c r="AC798" s="148">
        <f>'CSLI_30%'!T107</f>
        <v>1244.5581669041674</v>
      </c>
      <c r="AD798" s="148">
        <f>'CSLI_30%'!U107</f>
        <v>1202.6975333787054</v>
      </c>
      <c r="AE798" s="148">
        <f>'CSLI_30%'!V107</f>
        <v>1160.8368998532437</v>
      </c>
      <c r="AF798" s="148">
        <f>'CSLI_30%'!W107</f>
        <v>1118.9762663277818</v>
      </c>
      <c r="AG798" s="148">
        <f>'CSLI_30%'!X107</f>
        <v>1077.1156328023199</v>
      </c>
      <c r="AH798" s="148">
        <f>'CSLI_30%'!Y107</f>
        <v>1035.2549992768579</v>
      </c>
      <c r="AI798" s="148">
        <f>'CSLI_30%'!Z107</f>
        <v>993.39436575139575</v>
      </c>
      <c r="AJ798" s="148">
        <f>'CSLI_30%'!AA107</f>
        <v>951.53373222593393</v>
      </c>
      <c r="AK798" s="148">
        <f>'CSLI_30%'!AB107</f>
        <v>923.04913801932037</v>
      </c>
      <c r="AL798" s="148">
        <f>'CSLI_30%'!AC107</f>
        <v>907.9405831315546</v>
      </c>
      <c r="AM798" s="148">
        <f>'CSLI_30%'!AD107</f>
        <v>892.83202824378895</v>
      </c>
      <c r="AN798" s="148">
        <f>'CSLI_30%'!AE107</f>
        <v>877.72347335602342</v>
      </c>
      <c r="AO798" s="148">
        <f>'CSLI_30%'!AF107</f>
        <v>826.6967629030197</v>
      </c>
      <c r="AP798" s="148"/>
      <c r="AQ798" s="148"/>
      <c r="AR798" s="148"/>
      <c r="AS798" s="148"/>
      <c r="AT798" s="148"/>
      <c r="AU798" s="148"/>
      <c r="AV798" s="148"/>
      <c r="AW798" s="148"/>
      <c r="AX798" s="148"/>
      <c r="AY798" s="148"/>
      <c r="AZ798" s="148"/>
      <c r="BA798" s="148"/>
      <c r="BB798" s="148"/>
      <c r="BC798" s="148"/>
      <c r="BD798" s="148"/>
      <c r="BE798" s="148"/>
      <c r="BF798" s="148"/>
      <c r="BG798" s="148"/>
      <c r="BH798" s="148"/>
      <c r="BI798" s="148"/>
      <c r="BJ798" s="148"/>
      <c r="BK798" s="148"/>
    </row>
    <row r="799" spans="1:69">
      <c r="A799" s="210" t="s">
        <v>1919</v>
      </c>
      <c r="B799" s="210" t="s">
        <v>1919</v>
      </c>
      <c r="C799" s="210"/>
      <c r="D799" s="210"/>
      <c r="E799" s="148"/>
      <c r="F799" s="148"/>
      <c r="G799" s="148"/>
      <c r="H799" s="148"/>
      <c r="I799" s="148"/>
      <c r="J799" s="148"/>
      <c r="K799" s="148"/>
      <c r="L799" s="148"/>
      <c r="M799" s="148"/>
      <c r="N799" s="148">
        <f>'CSLI_26%'!E108</f>
        <v>0</v>
      </c>
      <c r="O799" s="148">
        <f>'CSLI_26%'!F108</f>
        <v>0</v>
      </c>
      <c r="P799" s="148">
        <f>'CSLI_26%'!G108</f>
        <v>0</v>
      </c>
      <c r="Q799" s="148">
        <f>'CSLI_26%'!H108</f>
        <v>0</v>
      </c>
      <c r="R799" s="148">
        <f>'CSLI_26%'!I108</f>
        <v>2085.2135376844772</v>
      </c>
      <c r="S799" s="148">
        <f>'CSLI_26%'!J108</f>
        <v>1958.84843815826</v>
      </c>
      <c r="T799" s="148">
        <f>'CSLI_26%'!K108</f>
        <v>1833.7866999032719</v>
      </c>
      <c r="U799" s="148">
        <f>'CSLI_26%'!L108</f>
        <v>1742.0910101917348</v>
      </c>
      <c r="V799" s="148">
        <f>'CSLI_26%'!M108</f>
        <v>1662.9075886839923</v>
      </c>
      <c r="W799" s="148">
        <f>'CSLI_26%'!N108</f>
        <v>1593.1083683290954</v>
      </c>
      <c r="X799" s="148">
        <f>'CSLI_26%'!O108</f>
        <v>1542.0775502798895</v>
      </c>
      <c r="Y799" s="148">
        <f>'CSLI_26%'!P108</f>
        <v>1500.4309333835286</v>
      </c>
      <c r="Z799" s="148">
        <f>'CSLI_26%'!Q108</f>
        <v>1458.7843164871681</v>
      </c>
      <c r="AA799" s="148">
        <f>'CSLI_26%'!R108</f>
        <v>1417.1376995908083</v>
      </c>
      <c r="AB799" s="148">
        <f>'CSLI_26%'!S108</f>
        <v>1375.4910826944479</v>
      </c>
      <c r="AC799" s="148">
        <f>'CSLI_26%'!T108</f>
        <v>1333.8444657980876</v>
      </c>
      <c r="AD799" s="148">
        <f>'CSLI_26%'!U108</f>
        <v>1292.1978489017274</v>
      </c>
      <c r="AE799" s="148">
        <f>'CSLI_26%'!V108</f>
        <v>1250.5512320053672</v>
      </c>
      <c r="AF799" s="148">
        <f>'CSLI_26%'!W108</f>
        <v>1208.904615109007</v>
      </c>
      <c r="AG799" s="148">
        <f>'CSLI_26%'!X108</f>
        <v>1167.2579982126465</v>
      </c>
      <c r="AH799" s="148">
        <f>'CSLI_26%'!Y108</f>
        <v>1125.6113813162863</v>
      </c>
      <c r="AI799" s="148">
        <f>'CSLI_26%'!Z108</f>
        <v>1083.9647644199258</v>
      </c>
      <c r="AJ799" s="148">
        <f>'CSLI_26%'!AA108</f>
        <v>1042.3181475235656</v>
      </c>
      <c r="AK799" s="148">
        <f>'CSLI_26%'!AB108</f>
        <v>1000.6715306272055</v>
      </c>
      <c r="AL799" s="148">
        <f>'CSLI_26%'!AC108</f>
        <v>970.61748114051363</v>
      </c>
      <c r="AM799" s="148">
        <f>'CSLI_26%'!AD108</f>
        <v>952.15599906349007</v>
      </c>
      <c r="AN799" s="148">
        <f>'CSLI_26%'!AE108</f>
        <v>933.69451698646662</v>
      </c>
      <c r="AO799" s="148">
        <f>'CSLI_26%'!AF108</f>
        <v>862.95300630802956</v>
      </c>
      <c r="AP799" s="148"/>
      <c r="AQ799" s="148"/>
      <c r="AR799" s="148"/>
      <c r="AS799" s="148"/>
      <c r="AT799" s="148"/>
      <c r="AU799" s="148"/>
      <c r="AV799" s="148"/>
      <c r="AW799" s="148"/>
      <c r="AX799" s="148"/>
      <c r="AY799" s="148"/>
      <c r="AZ799" s="148"/>
      <c r="BA799" s="148"/>
      <c r="BB799" s="148"/>
      <c r="BC799" s="148"/>
      <c r="BD799" s="148"/>
      <c r="BE799" s="148"/>
      <c r="BF799" s="148"/>
      <c r="BG799" s="148"/>
      <c r="BH799" s="148"/>
      <c r="BI799" s="148"/>
      <c r="BJ799" s="148"/>
      <c r="BK799" s="148"/>
    </row>
    <row r="800" spans="1:69">
      <c r="A800" s="210" t="s">
        <v>1920</v>
      </c>
      <c r="B800" s="210" t="s">
        <v>1920</v>
      </c>
      <c r="C800" s="210"/>
      <c r="D800" s="210"/>
      <c r="E800" s="148"/>
      <c r="F800" s="148"/>
      <c r="G800" s="148"/>
      <c r="H800" s="148"/>
      <c r="I800" s="148"/>
      <c r="J800" s="148"/>
      <c r="K800" s="148"/>
      <c r="L800" s="148"/>
      <c r="M800" s="148"/>
      <c r="N800" s="148">
        <f>'CSLI_22%'!E109</f>
        <v>0</v>
      </c>
      <c r="O800" s="148">
        <f>'CSLI_22%'!F109</f>
        <v>0</v>
      </c>
      <c r="P800" s="148">
        <f>'CSLI_22%'!G109</f>
        <v>0</v>
      </c>
      <c r="Q800" s="148">
        <f>'CSLI_22%'!H109</f>
        <v>0</v>
      </c>
      <c r="R800" s="148">
        <f>'CSLI_22%'!I109</f>
        <v>0</v>
      </c>
      <c r="S800" s="148">
        <f>'CSLI_22%'!J109</f>
        <v>2137.0265439495179</v>
      </c>
      <c r="T800" s="148">
        <f>'CSLI_22%'!K109</f>
        <v>2008.9279097275783</v>
      </c>
      <c r="U800" s="148">
        <f>'CSLI_22%'!L109</f>
        <v>1882.1625991049418</v>
      </c>
      <c r="V800" s="148">
        <f>'CSLI_22%'!M109</f>
        <v>1789.5303726244563</v>
      </c>
      <c r="W800" s="148">
        <f>'CSLI_22%'!N109</f>
        <v>1709.698052697277</v>
      </c>
      <c r="X800" s="148">
        <f>'CSLI_22%'!O109</f>
        <v>1639.4656626850783</v>
      </c>
      <c r="Y800" s="148">
        <f>'CSLI_22%'!P109</f>
        <v>1588.43313250284</v>
      </c>
      <c r="Z800" s="148">
        <f>'CSLI_22%'!Q109</f>
        <v>1547.0005322355812</v>
      </c>
      <c r="AA800" s="148">
        <f>'CSLI_22%'!R109</f>
        <v>1505.5679319683227</v>
      </c>
      <c r="AB800" s="148">
        <f>'CSLI_22%'!S109</f>
        <v>1464.1353317010633</v>
      </c>
      <c r="AC800" s="148">
        <f>'CSLI_22%'!T109</f>
        <v>1422.702731433805</v>
      </c>
      <c r="AD800" s="148">
        <f>'CSLI_22%'!U109</f>
        <v>1381.2701311665464</v>
      </c>
      <c r="AE800" s="148">
        <f>'CSLI_22%'!V109</f>
        <v>1339.8375308992875</v>
      </c>
      <c r="AF800" s="148">
        <f>'CSLI_22%'!W109</f>
        <v>1298.4049306320289</v>
      </c>
      <c r="AG800" s="148">
        <f>'CSLI_22%'!X109</f>
        <v>1256.9723303647702</v>
      </c>
      <c r="AH800" s="148">
        <f>'CSLI_22%'!Y109</f>
        <v>1215.5397300975114</v>
      </c>
      <c r="AI800" s="148">
        <f>'CSLI_22%'!Z109</f>
        <v>1174.1071298302527</v>
      </c>
      <c r="AJ800" s="148">
        <f>'CSLI_22%'!AA109</f>
        <v>1132.6745295629942</v>
      </c>
      <c r="AK800" s="148">
        <f>'CSLI_22%'!AB109</f>
        <v>1091.2419292957352</v>
      </c>
      <c r="AL800" s="148">
        <f>'CSLI_22%'!AC109</f>
        <v>1049.8093290284764</v>
      </c>
      <c r="AM800" s="148">
        <f>'CSLI_22%'!AD109</f>
        <v>1018.1858242617061</v>
      </c>
      <c r="AN800" s="148">
        <f>'CSLI_22%'!AE109</f>
        <v>996.37141499542463</v>
      </c>
      <c r="AO800" s="148">
        <f>'CSLI_22%'!AF109</f>
        <v>903.01900408463814</v>
      </c>
      <c r="AP800" s="148"/>
      <c r="AQ800" s="148"/>
      <c r="AR800" s="148"/>
      <c r="AS800" s="148"/>
      <c r="AT800" s="148"/>
      <c r="AU800" s="148"/>
      <c r="AV800" s="148"/>
      <c r="AW800" s="148"/>
      <c r="AX800" s="148"/>
      <c r="AY800" s="148"/>
      <c r="AZ800" s="148"/>
      <c r="BA800" s="148"/>
      <c r="BB800" s="148"/>
      <c r="BC800" s="148"/>
      <c r="BD800" s="148"/>
      <c r="BE800" s="148"/>
      <c r="BF800" s="148"/>
      <c r="BG800" s="148"/>
      <c r="BH800" s="148"/>
      <c r="BI800" s="148"/>
      <c r="BJ800" s="148"/>
      <c r="BK800" s="148"/>
    </row>
    <row r="801" spans="1:63">
      <c r="A801" s="210" t="s">
        <v>1921</v>
      </c>
      <c r="B801" s="210" t="s">
        <v>1921</v>
      </c>
      <c r="C801" s="210"/>
      <c r="D801" s="210"/>
      <c r="E801" s="148"/>
      <c r="F801" s="148"/>
      <c r="G801" s="148"/>
      <c r="H801" s="148"/>
      <c r="I801" s="148"/>
      <c r="J801" s="148"/>
      <c r="K801" s="148"/>
      <c r="L801" s="148"/>
      <c r="M801" s="148"/>
      <c r="N801" s="148">
        <f>'CSLI_10%'!E129</f>
        <v>0</v>
      </c>
      <c r="O801" s="148">
        <f>'CSLI_10%'!F129</f>
        <v>0</v>
      </c>
      <c r="P801" s="148">
        <f>'CSLI_10%'!G129</f>
        <v>0</v>
      </c>
      <c r="Q801" s="148">
        <f>'CSLI_10%'!H129</f>
        <v>0</v>
      </c>
      <c r="R801" s="148">
        <f>'CSLI_10%'!I129</f>
        <v>0</v>
      </c>
      <c r="S801" s="148">
        <f>'CSLI_10%'!J129</f>
        <v>0</v>
      </c>
      <c r="T801" s="148">
        <f>'CSLI_10%'!K129</f>
        <v>2292.4655627446405</v>
      </c>
      <c r="U801" s="148">
        <f>'CSLI_10%'!L129</f>
        <v>2159.1663244355327</v>
      </c>
      <c r="V801" s="148">
        <f>'CSLI_10%'!M129</f>
        <v>2027.2902967099506</v>
      </c>
      <c r="W801" s="148">
        <f>'CSLI_10%'!N129</f>
        <v>1931.8484599226197</v>
      </c>
      <c r="X801" s="148">
        <f>'CSLI_10%'!O129</f>
        <v>1850.0694447371329</v>
      </c>
      <c r="Y801" s="148">
        <f>'CSLI_10%'!P129</f>
        <v>1778.5375457530295</v>
      </c>
      <c r="Z801" s="148">
        <f>'CSLI_10%'!Q129</f>
        <v>1727.4998791716923</v>
      </c>
      <c r="AA801" s="148">
        <f>'CSLI_10%'!R129</f>
        <v>1686.709328791738</v>
      </c>
      <c r="AB801" s="148">
        <f>'CSLI_10%'!S129</f>
        <v>1645.9187784117844</v>
      </c>
      <c r="AC801" s="148">
        <f>'CSLI_10%'!T129</f>
        <v>1605.1282280318303</v>
      </c>
      <c r="AD801" s="148">
        <f>'CSLI_10%'!U129</f>
        <v>1564.3376776518764</v>
      </c>
      <c r="AE801" s="148">
        <f>'CSLI_10%'!V129</f>
        <v>1523.5471272719224</v>
      </c>
      <c r="AF801" s="148">
        <f>'CSLI_10%'!W129</f>
        <v>1482.7565768919683</v>
      </c>
      <c r="AG801" s="148">
        <f>'CSLI_10%'!X129</f>
        <v>1441.9660265120144</v>
      </c>
      <c r="AH801" s="148">
        <f>'CSLI_10%'!Y129</f>
        <v>1401.1754761320603</v>
      </c>
      <c r="AI801" s="148">
        <f>'CSLI_10%'!Z129</f>
        <v>1360.3849257521065</v>
      </c>
      <c r="AJ801" s="148">
        <f>'CSLI_10%'!AA129</f>
        <v>1319.5943753721524</v>
      </c>
      <c r="AK801" s="148">
        <f>'CSLI_10%'!AB129</f>
        <v>1278.8038249921983</v>
      </c>
      <c r="AL801" s="148">
        <f>'CSLI_10%'!AC129</f>
        <v>1238.0132746122445</v>
      </c>
      <c r="AM801" s="148">
        <f>'CSLI_10%'!AD129</f>
        <v>1197.2227242322904</v>
      </c>
      <c r="AN801" s="148">
        <f>'CSLI_10%'!AE129</f>
        <v>1156.4321738523365</v>
      </c>
      <c r="AO801" s="148">
        <f>'CSLI_10%'!AF129</f>
        <v>963.90064997489537</v>
      </c>
      <c r="AP801" s="148"/>
      <c r="AQ801" s="148"/>
      <c r="AR801" s="148"/>
      <c r="AS801" s="148"/>
      <c r="AT801" s="148"/>
      <c r="AU801" s="148"/>
      <c r="AV801" s="148"/>
      <c r="AW801" s="148"/>
      <c r="AX801" s="148"/>
      <c r="AY801" s="148"/>
      <c r="AZ801" s="148"/>
      <c r="BA801" s="148"/>
      <c r="BB801" s="148"/>
      <c r="BC801" s="148"/>
      <c r="BD801" s="148"/>
      <c r="BE801" s="148"/>
      <c r="BF801" s="148"/>
      <c r="BG801" s="148"/>
      <c r="BH801" s="148"/>
      <c r="BI801" s="148"/>
      <c r="BJ801" s="148"/>
      <c r="BK801" s="148"/>
    </row>
    <row r="802" spans="1:63">
      <c r="A802" s="210" t="s">
        <v>1922</v>
      </c>
      <c r="B802" s="210" t="s">
        <v>1922</v>
      </c>
      <c r="C802" s="210"/>
      <c r="D802" s="210"/>
      <c r="E802" s="148"/>
      <c r="F802" s="148"/>
      <c r="G802" s="148"/>
      <c r="H802" s="148"/>
      <c r="I802" s="148"/>
      <c r="J802" s="148"/>
      <c r="K802" s="148"/>
      <c r="L802" s="148"/>
      <c r="M802" s="148"/>
      <c r="N802" s="148">
        <f>'CSLI_10%'!E130</f>
        <v>0</v>
      </c>
      <c r="O802" s="148">
        <f>'CSLI_10%'!F130</f>
        <v>0</v>
      </c>
      <c r="P802" s="148">
        <f>'CSLI_10%'!G130</f>
        <v>0</v>
      </c>
      <c r="Q802" s="148">
        <f>'CSLI_10%'!H130</f>
        <v>0</v>
      </c>
      <c r="R802" s="148">
        <f>'CSLI_10%'!I130</f>
        <v>0</v>
      </c>
      <c r="S802" s="148">
        <f>'CSLI_10%'!J130</f>
        <v>0</v>
      </c>
      <c r="T802" s="148">
        <f>'CSLI_10%'!K130</f>
        <v>0</v>
      </c>
      <c r="U802" s="148">
        <f>'CSLI_10%'!L130</f>
        <v>2292.4655627446405</v>
      </c>
      <c r="V802" s="148">
        <f>'CSLI_10%'!M130</f>
        <v>2159.1663244355327</v>
      </c>
      <c r="W802" s="148">
        <f>'CSLI_10%'!N130</f>
        <v>2027.2902967099506</v>
      </c>
      <c r="X802" s="148">
        <f>'CSLI_10%'!O130</f>
        <v>1931.8484599226197</v>
      </c>
      <c r="Y802" s="148">
        <f>'CSLI_10%'!P130</f>
        <v>1850.0694447371329</v>
      </c>
      <c r="Z802" s="148">
        <f>'CSLI_10%'!Q130</f>
        <v>1778.5375457530295</v>
      </c>
      <c r="AA802" s="148">
        <f>'CSLI_10%'!R130</f>
        <v>1727.4998791716923</v>
      </c>
      <c r="AB802" s="148">
        <f>'CSLI_10%'!S130</f>
        <v>1686.709328791738</v>
      </c>
      <c r="AC802" s="148">
        <f>'CSLI_10%'!T130</f>
        <v>1645.9187784117844</v>
      </c>
      <c r="AD802" s="148">
        <f>'CSLI_10%'!U130</f>
        <v>1605.1282280318303</v>
      </c>
      <c r="AE802" s="148">
        <f>'CSLI_10%'!V130</f>
        <v>1564.3376776518764</v>
      </c>
      <c r="AF802" s="148">
        <f>'CSLI_10%'!W130</f>
        <v>1523.5471272719224</v>
      </c>
      <c r="AG802" s="148">
        <f>'CSLI_10%'!X130</f>
        <v>1482.7565768919683</v>
      </c>
      <c r="AH802" s="148">
        <f>'CSLI_10%'!Y130</f>
        <v>1441.9660265120144</v>
      </c>
      <c r="AI802" s="148">
        <f>'CSLI_10%'!Z130</f>
        <v>1401.1754761320603</v>
      </c>
      <c r="AJ802" s="148">
        <f>'CSLI_10%'!AA130</f>
        <v>1360.3849257521065</v>
      </c>
      <c r="AK802" s="148">
        <f>'CSLI_10%'!AB130</f>
        <v>1319.5943753721524</v>
      </c>
      <c r="AL802" s="148">
        <f>'CSLI_10%'!AC130</f>
        <v>1278.8038249921983</v>
      </c>
      <c r="AM802" s="148">
        <f>'CSLI_10%'!AD130</f>
        <v>1238.0132746122445</v>
      </c>
      <c r="AN802" s="148">
        <f>'CSLI_10%'!AE130</f>
        <v>1197.2227242322904</v>
      </c>
      <c r="AO802" s="148">
        <f>'CSLI_10%'!AF130</f>
        <v>987.00057512810008</v>
      </c>
      <c r="AP802" s="148"/>
      <c r="AQ802" s="148"/>
      <c r="AR802" s="148"/>
      <c r="AS802" s="148"/>
      <c r="AT802" s="148"/>
      <c r="AU802" s="148"/>
      <c r="AV802" s="148"/>
      <c r="AW802" s="148"/>
      <c r="AX802" s="148"/>
      <c r="AY802" s="148"/>
      <c r="AZ802" s="148"/>
      <c r="BA802" s="148"/>
      <c r="BB802" s="148"/>
      <c r="BC802" s="148"/>
      <c r="BD802" s="148"/>
      <c r="BE802" s="148"/>
      <c r="BF802" s="148"/>
      <c r="BG802" s="148"/>
      <c r="BH802" s="148"/>
      <c r="BI802" s="148"/>
      <c r="BJ802" s="148"/>
      <c r="BK802" s="148"/>
    </row>
    <row r="803" spans="1:63">
      <c r="A803" s="210" t="s">
        <v>1923</v>
      </c>
      <c r="B803" s="210" t="s">
        <v>1923</v>
      </c>
      <c r="C803" s="210"/>
      <c r="D803" s="210"/>
      <c r="E803" s="148"/>
      <c r="F803" s="148"/>
      <c r="G803" s="148"/>
      <c r="H803" s="148"/>
      <c r="I803" s="148"/>
      <c r="J803" s="148"/>
      <c r="K803" s="148"/>
      <c r="L803" s="148"/>
      <c r="M803" s="148"/>
      <c r="N803" s="148">
        <f>'CSLI_10%'!E131</f>
        <v>0</v>
      </c>
      <c r="O803" s="148">
        <f>'CSLI_10%'!F131</f>
        <v>0</v>
      </c>
      <c r="P803" s="148">
        <f>'CSLI_10%'!G131</f>
        <v>0</v>
      </c>
      <c r="Q803" s="148">
        <f>'CSLI_10%'!H131</f>
        <v>0</v>
      </c>
      <c r="R803" s="148">
        <f>'CSLI_10%'!I131</f>
        <v>0</v>
      </c>
      <c r="S803" s="148">
        <f>'CSLI_10%'!J131</f>
        <v>0</v>
      </c>
      <c r="T803" s="148">
        <f>'CSLI_10%'!K131</f>
        <v>0</v>
      </c>
      <c r="U803" s="148">
        <f>'CSLI_10%'!L131</f>
        <v>0</v>
      </c>
      <c r="V803" s="148">
        <f>'CSLI_10%'!M131</f>
        <v>2261.853472952228</v>
      </c>
      <c r="W803" s="148">
        <f>'CSLI_10%'!N131</f>
        <v>2130.334225722896</v>
      </c>
      <c r="X803" s="148">
        <f>'CSLI_10%'!O131</f>
        <v>2000.2191844512911</v>
      </c>
      <c r="Y803" s="148">
        <f>'CSLI_10%'!P131</f>
        <v>1906.0518156974902</v>
      </c>
      <c r="Z803" s="148">
        <f>'CSLI_10%'!Q131</f>
        <v>1825.364824137866</v>
      </c>
      <c r="AA803" s="148">
        <f>'CSLI_10%'!R131</f>
        <v>1754.7881154738741</v>
      </c>
      <c r="AB803" s="148">
        <f>'CSLI_10%'!S131</f>
        <v>1704.4319726011472</v>
      </c>
      <c r="AC803" s="148">
        <f>'CSLI_10%'!T131</f>
        <v>1664.1861126240526</v>
      </c>
      <c r="AD803" s="148">
        <f>'CSLI_10%'!U131</f>
        <v>1623.9402526469585</v>
      </c>
      <c r="AE803" s="148">
        <f>'CSLI_10%'!V131</f>
        <v>1583.6943926698639</v>
      </c>
      <c r="AF803" s="148">
        <f>'CSLI_10%'!W131</f>
        <v>1543.4485326927697</v>
      </c>
      <c r="AG803" s="148">
        <f>'CSLI_10%'!X131</f>
        <v>1503.2026727156751</v>
      </c>
      <c r="AH803" s="148">
        <f>'CSLI_10%'!Y131</f>
        <v>1462.9568127385808</v>
      </c>
      <c r="AI803" s="148">
        <f>'CSLI_10%'!Z131</f>
        <v>1422.7109527614864</v>
      </c>
      <c r="AJ803" s="148">
        <f>'CSLI_10%'!AA131</f>
        <v>1382.4650927843918</v>
      </c>
      <c r="AK803" s="148">
        <f>'CSLI_10%'!AB131</f>
        <v>1342.2192328072977</v>
      </c>
      <c r="AL803" s="148">
        <f>'CSLI_10%'!AC131</f>
        <v>1301.9733728302031</v>
      </c>
      <c r="AM803" s="148">
        <f>'CSLI_10%'!AD131</f>
        <v>1261.7275128531085</v>
      </c>
      <c r="AN803" s="148">
        <f>'CSLI_10%'!AE131</f>
        <v>1221.4816528760143</v>
      </c>
      <c r="AO803" s="148">
        <f>'CSLI_10%'!AF131</f>
        <v>996.88971573628953</v>
      </c>
      <c r="AP803" s="148"/>
      <c r="AQ803" s="148"/>
      <c r="AR803" s="148"/>
      <c r="AS803" s="148"/>
      <c r="AT803" s="148"/>
      <c r="AU803" s="148"/>
      <c r="AV803" s="148"/>
      <c r="AW803" s="148"/>
      <c r="AX803" s="148"/>
      <c r="AY803" s="148"/>
      <c r="AZ803" s="148"/>
      <c r="BA803" s="148"/>
      <c r="BB803" s="148"/>
      <c r="BC803" s="148"/>
      <c r="BD803" s="148"/>
      <c r="BE803" s="148"/>
      <c r="BF803" s="148"/>
      <c r="BG803" s="148"/>
      <c r="BH803" s="148"/>
      <c r="BI803" s="148"/>
      <c r="BJ803" s="148"/>
      <c r="BK803" s="148"/>
    </row>
    <row r="804" spans="1:63">
      <c r="A804" s="210" t="s">
        <v>1924</v>
      </c>
      <c r="B804" s="210" t="s">
        <v>1924</v>
      </c>
      <c r="C804" s="210"/>
      <c r="D804" s="210"/>
      <c r="E804" s="148"/>
      <c r="F804" s="148"/>
      <c r="G804" s="148"/>
      <c r="H804" s="148"/>
      <c r="I804" s="148"/>
      <c r="J804" s="148"/>
      <c r="K804" s="148"/>
      <c r="L804" s="148"/>
      <c r="M804" s="148"/>
      <c r="N804" s="148">
        <f>'CSLI_10%'!E132</f>
        <v>0</v>
      </c>
      <c r="O804" s="148">
        <f>'CSLI_10%'!F132</f>
        <v>0</v>
      </c>
      <c r="P804" s="148">
        <f>'CSLI_10%'!G132</f>
        <v>0</v>
      </c>
      <c r="Q804" s="148">
        <f>'CSLI_10%'!H132</f>
        <v>0</v>
      </c>
      <c r="R804" s="148">
        <f>'CSLI_10%'!I132</f>
        <v>0</v>
      </c>
      <c r="S804" s="148">
        <f>'CSLI_10%'!J132</f>
        <v>0</v>
      </c>
      <c r="T804" s="148">
        <f>'CSLI_10%'!K132</f>
        <v>0</v>
      </c>
      <c r="U804" s="148">
        <f>'CSLI_10%'!L132</f>
        <v>0</v>
      </c>
      <c r="V804" s="148">
        <f>'CSLI_10%'!M132</f>
        <v>0</v>
      </c>
      <c r="W804" s="148">
        <f>'CSLI_10%'!N132</f>
        <v>2231.241383159816</v>
      </c>
      <c r="X804" s="148">
        <f>'CSLI_10%'!O132</f>
        <v>2101.5021270102598</v>
      </c>
      <c r="Y804" s="148">
        <f>'CSLI_10%'!P132</f>
        <v>1973.1480721926316</v>
      </c>
      <c r="Z804" s="148">
        <f>'CSLI_10%'!Q132</f>
        <v>1880.2551714723609</v>
      </c>
      <c r="AA804" s="148">
        <f>'CSLI_10%'!R132</f>
        <v>1800.660203538599</v>
      </c>
      <c r="AB804" s="148">
        <f>'CSLI_10%'!S132</f>
        <v>1731.0386851947189</v>
      </c>
      <c r="AC804" s="148">
        <f>'CSLI_10%'!T132</f>
        <v>1681.3640660306023</v>
      </c>
      <c r="AD804" s="148">
        <f>'CSLI_10%'!U132</f>
        <v>1641.6628964563672</v>
      </c>
      <c r="AE804" s="148">
        <f>'CSLI_10%'!V132</f>
        <v>1601.9617268821328</v>
      </c>
      <c r="AF804" s="148">
        <f>'CSLI_10%'!W132</f>
        <v>1562.2605573078977</v>
      </c>
      <c r="AG804" s="148">
        <f>'CSLI_10%'!X132</f>
        <v>1522.559387733663</v>
      </c>
      <c r="AH804" s="148">
        <f>'CSLI_10%'!Y132</f>
        <v>1482.8582181594281</v>
      </c>
      <c r="AI804" s="148">
        <f>'CSLI_10%'!Z132</f>
        <v>1443.1570485851933</v>
      </c>
      <c r="AJ804" s="148">
        <f>'CSLI_10%'!AA132</f>
        <v>1403.4558790109584</v>
      </c>
      <c r="AK804" s="148">
        <f>'CSLI_10%'!AB132</f>
        <v>1363.7547094367235</v>
      </c>
      <c r="AL804" s="148">
        <f>'CSLI_10%'!AC132</f>
        <v>1324.0535398624888</v>
      </c>
      <c r="AM804" s="148">
        <f>'CSLI_10%'!AD132</f>
        <v>1284.3523702882537</v>
      </c>
      <c r="AN804" s="148">
        <f>'CSLI_10%'!AE132</f>
        <v>1244.6512007140188</v>
      </c>
      <c r="AO804" s="148">
        <f>'CSLI_10%'!AF132</f>
        <v>1006.4270947322968</v>
      </c>
      <c r="AP804" s="148"/>
      <c r="AQ804" s="148"/>
      <c r="AR804" s="148"/>
      <c r="AS804" s="148"/>
      <c r="AT804" s="148"/>
      <c r="AU804" s="148"/>
      <c r="AV804" s="148"/>
      <c r="AW804" s="148"/>
      <c r="AX804" s="148"/>
      <c r="AY804" s="148"/>
      <c r="AZ804" s="148"/>
      <c r="BA804" s="148"/>
      <c r="BB804" s="148"/>
      <c r="BC804" s="148"/>
      <c r="BD804" s="148"/>
      <c r="BE804" s="148"/>
      <c r="BF804" s="148"/>
      <c r="BG804" s="148"/>
      <c r="BH804" s="148"/>
      <c r="BI804" s="148"/>
      <c r="BJ804" s="148"/>
      <c r="BK804" s="148"/>
    </row>
    <row r="805" spans="1:63">
      <c r="A805" s="210" t="s">
        <v>1925</v>
      </c>
      <c r="B805" s="210" t="s">
        <v>1925</v>
      </c>
      <c r="C805" s="210"/>
      <c r="D805" s="210"/>
      <c r="E805" s="148"/>
      <c r="F805" s="148"/>
      <c r="G805" s="148"/>
      <c r="H805" s="148"/>
      <c r="I805" s="148"/>
      <c r="J805" s="148"/>
      <c r="K805" s="148"/>
      <c r="L805" s="148"/>
      <c r="M805" s="148"/>
      <c r="N805" s="148">
        <f>'CSLI_10%'!E133</f>
        <v>0</v>
      </c>
      <c r="O805" s="148">
        <f>'CSLI_10%'!F133</f>
        <v>0</v>
      </c>
      <c r="P805" s="148">
        <f>'CSLI_10%'!G133</f>
        <v>0</v>
      </c>
      <c r="Q805" s="148">
        <f>'CSLI_10%'!H133</f>
        <v>0</v>
      </c>
      <c r="R805" s="148">
        <f>'CSLI_10%'!I133</f>
        <v>0</v>
      </c>
      <c r="S805" s="148">
        <f>'CSLI_10%'!J133</f>
        <v>0</v>
      </c>
      <c r="T805" s="148">
        <f>'CSLI_10%'!K133</f>
        <v>0</v>
      </c>
      <c r="U805" s="148">
        <f>'CSLI_10%'!L133</f>
        <v>0</v>
      </c>
      <c r="V805" s="148">
        <f>'CSLI_10%'!M133</f>
        <v>0</v>
      </c>
      <c r="W805" s="148">
        <f>'CSLI_10%'!N133</f>
        <v>0</v>
      </c>
      <c r="X805" s="148">
        <f>'CSLI_10%'!O133</f>
        <v>2200.629293367404</v>
      </c>
      <c r="Y805" s="148">
        <f>'CSLI_10%'!P133</f>
        <v>2072.6700282976235</v>
      </c>
      <c r="Z805" s="148">
        <f>'CSLI_10%'!Q133</f>
        <v>1946.0769599339726</v>
      </c>
      <c r="AA805" s="148">
        <f>'CSLI_10%'!R133</f>
        <v>1854.4585272472318</v>
      </c>
      <c r="AB805" s="148">
        <f>'CSLI_10%'!S133</f>
        <v>1775.9555829393323</v>
      </c>
      <c r="AC805" s="148">
        <f>'CSLI_10%'!T133</f>
        <v>1707.289254915564</v>
      </c>
      <c r="AD805" s="148">
        <f>'CSLI_10%'!U133</f>
        <v>1658.2961594600577</v>
      </c>
      <c r="AE805" s="148">
        <f>'CSLI_10%'!V133</f>
        <v>1619.139680288682</v>
      </c>
      <c r="AF805" s="148">
        <f>'CSLI_10%'!W133</f>
        <v>1579.9832011173073</v>
      </c>
      <c r="AG805" s="148">
        <f>'CSLI_10%'!X133</f>
        <v>1540.8267219459317</v>
      </c>
      <c r="AH805" s="148">
        <f>'CSLI_10%'!Y133</f>
        <v>1501.6702427745565</v>
      </c>
      <c r="AI805" s="148">
        <f>'CSLI_10%'!Z133</f>
        <v>1462.5137636031814</v>
      </c>
      <c r="AJ805" s="148">
        <f>'CSLI_10%'!AA133</f>
        <v>1423.357284431806</v>
      </c>
      <c r="AK805" s="148">
        <f>'CSLI_10%'!AB133</f>
        <v>1384.2008052604306</v>
      </c>
      <c r="AL805" s="148">
        <f>'CSLI_10%'!AC133</f>
        <v>1345.0443260890554</v>
      </c>
      <c r="AM805" s="148">
        <f>'CSLI_10%'!AD133</f>
        <v>1305.8878469176802</v>
      </c>
      <c r="AN805" s="148">
        <f>'CSLI_10%'!AE133</f>
        <v>1266.7313677463046</v>
      </c>
      <c r="AO805" s="148">
        <f>'CSLI_10%'!AF133</f>
        <v>1015.600399988588</v>
      </c>
      <c r="AP805" s="148"/>
      <c r="AQ805" s="148"/>
      <c r="AR805" s="148"/>
      <c r="AS805" s="148"/>
      <c r="AT805" s="148"/>
      <c r="AU805" s="148"/>
      <c r="AV805" s="148"/>
      <c r="AW805" s="148"/>
      <c r="AX805" s="148"/>
      <c r="AY805" s="148"/>
      <c r="AZ805" s="148"/>
      <c r="BA805" s="148"/>
      <c r="BB805" s="148"/>
      <c r="BC805" s="148"/>
      <c r="BD805" s="148"/>
      <c r="BE805" s="148"/>
      <c r="BF805" s="148"/>
      <c r="BG805" s="148"/>
      <c r="BH805" s="148"/>
      <c r="BI805" s="148"/>
      <c r="BJ805" s="148"/>
      <c r="BK805" s="148"/>
    </row>
    <row r="806" spans="1:63">
      <c r="A806" s="210" t="s">
        <v>1926</v>
      </c>
      <c r="B806" s="210" t="s">
        <v>1926</v>
      </c>
      <c r="C806" s="210"/>
      <c r="D806" s="210"/>
      <c r="E806" s="148"/>
      <c r="F806" s="148"/>
      <c r="G806" s="148"/>
      <c r="H806" s="148"/>
      <c r="I806" s="148"/>
      <c r="J806" s="148"/>
      <c r="K806" s="148"/>
      <c r="L806" s="148"/>
      <c r="M806" s="148"/>
      <c r="N806" s="148">
        <f>'CSLI_10%'!E134</f>
        <v>0</v>
      </c>
      <c r="O806" s="148">
        <f>'CSLI_10%'!F134</f>
        <v>0</v>
      </c>
      <c r="P806" s="148">
        <f>'CSLI_10%'!G134</f>
        <v>0</v>
      </c>
      <c r="Q806" s="148">
        <f>'CSLI_10%'!H134</f>
        <v>0</v>
      </c>
      <c r="R806" s="148">
        <f>'CSLI_10%'!I134</f>
        <v>0</v>
      </c>
      <c r="S806" s="148">
        <f>'CSLI_10%'!J134</f>
        <v>0</v>
      </c>
      <c r="T806" s="148">
        <f>'CSLI_10%'!K134</f>
        <v>0</v>
      </c>
      <c r="U806" s="148">
        <f>'CSLI_10%'!L134</f>
        <v>0</v>
      </c>
      <c r="V806" s="148">
        <f>'CSLI_10%'!M134</f>
        <v>0</v>
      </c>
      <c r="W806" s="148">
        <f>'CSLI_10%'!N134</f>
        <v>0</v>
      </c>
      <c r="X806" s="148">
        <f>'CSLI_10%'!O134</f>
        <v>0</v>
      </c>
      <c r="Y806" s="148">
        <f>'CSLI_10%'!P134</f>
        <v>2170.017203574992</v>
      </c>
      <c r="Z806" s="148">
        <f>'CSLI_10%'!Q134</f>
        <v>2043.8379295849873</v>
      </c>
      <c r="AA806" s="148">
        <f>'CSLI_10%'!R134</f>
        <v>1919.0058476753134</v>
      </c>
      <c r="AB806" s="148">
        <f>'CSLI_10%'!S134</f>
        <v>1828.6618830221028</v>
      </c>
      <c r="AC806" s="148">
        <f>'CSLI_10%'!T134</f>
        <v>1751.2509623400656</v>
      </c>
      <c r="AD806" s="148">
        <f>'CSLI_10%'!U134</f>
        <v>1683.5398246364091</v>
      </c>
      <c r="AE806" s="148">
        <f>'CSLI_10%'!V134</f>
        <v>1635.228252889513</v>
      </c>
      <c r="AF806" s="148">
        <f>'CSLI_10%'!W134</f>
        <v>1596.6164641209969</v>
      </c>
      <c r="AG806" s="148">
        <f>'CSLI_10%'!X134</f>
        <v>1558.0046753524816</v>
      </c>
      <c r="AH806" s="148">
        <f>'CSLI_10%'!Y134</f>
        <v>1519.3928865839657</v>
      </c>
      <c r="AI806" s="148">
        <f>'CSLI_10%'!Z134</f>
        <v>1480.78109781545</v>
      </c>
      <c r="AJ806" s="148">
        <f>'CSLI_10%'!AA134</f>
        <v>1442.1693090469344</v>
      </c>
      <c r="AK806" s="148">
        <f>'CSLI_10%'!AB134</f>
        <v>1403.5575202784187</v>
      </c>
      <c r="AL806" s="148">
        <f>'CSLI_10%'!AC134</f>
        <v>1364.9457315099028</v>
      </c>
      <c r="AM806" s="148">
        <f>'CSLI_10%'!AD134</f>
        <v>1326.3339427413871</v>
      </c>
      <c r="AN806" s="148">
        <f>'CSLI_10%'!AE134</f>
        <v>1287.7221539728716</v>
      </c>
      <c r="AO806" s="148">
        <f>'CSLI_10%'!AF134</f>
        <v>1024.3972924531076</v>
      </c>
      <c r="AP806" s="148"/>
      <c r="AQ806" s="148"/>
      <c r="AR806" s="148"/>
      <c r="AS806" s="148"/>
      <c r="AT806" s="148"/>
      <c r="AU806" s="148"/>
      <c r="AV806" s="148"/>
      <c r="AW806" s="148"/>
      <c r="AX806" s="148"/>
      <c r="AY806" s="148"/>
      <c r="AZ806" s="148"/>
      <c r="BA806" s="148"/>
      <c r="BB806" s="148"/>
      <c r="BC806" s="148"/>
      <c r="BD806" s="148"/>
      <c r="BE806" s="148"/>
      <c r="BF806" s="148"/>
      <c r="BG806" s="148"/>
      <c r="BH806" s="148"/>
      <c r="BI806" s="148"/>
      <c r="BJ806" s="148"/>
      <c r="BK806" s="148"/>
    </row>
    <row r="807" spans="1:63">
      <c r="A807" s="210" t="s">
        <v>1927</v>
      </c>
      <c r="B807" s="210" t="s">
        <v>1927</v>
      </c>
      <c r="C807" s="210"/>
      <c r="D807" s="210"/>
      <c r="E807" s="148"/>
      <c r="F807" s="148"/>
      <c r="G807" s="148"/>
      <c r="H807" s="148"/>
      <c r="I807" s="148"/>
      <c r="J807" s="148"/>
      <c r="K807" s="148"/>
      <c r="L807" s="148"/>
      <c r="M807" s="148"/>
      <c r="N807" s="148">
        <f>'CSLI_10%'!E135</f>
        <v>0</v>
      </c>
      <c r="O807" s="148">
        <f>'CSLI_10%'!F135</f>
        <v>0</v>
      </c>
      <c r="P807" s="148">
        <f>'CSLI_10%'!G135</f>
        <v>0</v>
      </c>
      <c r="Q807" s="148">
        <f>'CSLI_10%'!H135</f>
        <v>0</v>
      </c>
      <c r="R807" s="148">
        <f>'CSLI_10%'!I135</f>
        <v>0</v>
      </c>
      <c r="S807" s="148">
        <f>'CSLI_10%'!J135</f>
        <v>0</v>
      </c>
      <c r="T807" s="148">
        <f>'CSLI_10%'!K135</f>
        <v>0</v>
      </c>
      <c r="U807" s="148">
        <f>'CSLI_10%'!L135</f>
        <v>0</v>
      </c>
      <c r="V807" s="148">
        <f>'CSLI_10%'!M135</f>
        <v>0</v>
      </c>
      <c r="W807" s="148">
        <f>'CSLI_10%'!N135</f>
        <v>0</v>
      </c>
      <c r="X807" s="148">
        <f>'CSLI_10%'!O135</f>
        <v>0</v>
      </c>
      <c r="Y807" s="148">
        <f>'CSLI_10%'!P135</f>
        <v>0</v>
      </c>
      <c r="Z807" s="148">
        <f>'CSLI_10%'!Q135</f>
        <v>2139.4051137825795</v>
      </c>
      <c r="AA807" s="148">
        <f>'CSLI_10%'!R135</f>
        <v>2015.0058308723508</v>
      </c>
      <c r="AB807" s="148">
        <f>'CSLI_10%'!S135</f>
        <v>1891.9347354166539</v>
      </c>
      <c r="AC807" s="148">
        <f>'CSLI_10%'!T135</f>
        <v>1802.8652387969732</v>
      </c>
      <c r="AD807" s="148">
        <f>'CSLI_10%'!U135</f>
        <v>1726.5463417407987</v>
      </c>
      <c r="AE807" s="148">
        <f>'CSLI_10%'!V135</f>
        <v>1659.7903943572537</v>
      </c>
      <c r="AF807" s="148">
        <f>'CSLI_10%'!W135</f>
        <v>1612.1603463189681</v>
      </c>
      <c r="AG807" s="148">
        <f>'CSLI_10%'!X135</f>
        <v>1574.0932479533114</v>
      </c>
      <c r="AH807" s="148">
        <f>'CSLI_10%'!Y135</f>
        <v>1536.0261495876557</v>
      </c>
      <c r="AI807" s="148">
        <f>'CSLI_10%'!Z135</f>
        <v>1497.9590512219995</v>
      </c>
      <c r="AJ807" s="148">
        <f>'CSLI_10%'!AA135</f>
        <v>1459.8919528563433</v>
      </c>
      <c r="AK807" s="148">
        <f>'CSLI_10%'!AB135</f>
        <v>1421.8248544906871</v>
      </c>
      <c r="AL807" s="148">
        <f>'CSLI_10%'!AC135</f>
        <v>1383.7577561250312</v>
      </c>
      <c r="AM807" s="148">
        <f>'CSLI_10%'!AD135</f>
        <v>1345.6906577593747</v>
      </c>
      <c r="AN807" s="148">
        <f>'CSLI_10%'!AE135</f>
        <v>1307.6235593937186</v>
      </c>
      <c r="AO807" s="148">
        <f>'CSLI_10%'!AF135</f>
        <v>1032.8054137271652</v>
      </c>
      <c r="AP807" s="148"/>
      <c r="AQ807" s="148"/>
      <c r="AR807" s="148"/>
      <c r="AS807" s="148"/>
      <c r="AT807" s="148"/>
      <c r="AU807" s="148"/>
      <c r="AV807" s="148"/>
      <c r="AW807" s="148"/>
      <c r="AX807" s="148"/>
      <c r="AY807" s="148"/>
      <c r="AZ807" s="148"/>
      <c r="BA807" s="148"/>
      <c r="BB807" s="148"/>
      <c r="BC807" s="148"/>
      <c r="BD807" s="148"/>
      <c r="BE807" s="148"/>
      <c r="BF807" s="148"/>
      <c r="BG807" s="148"/>
      <c r="BH807" s="148"/>
      <c r="BI807" s="148"/>
      <c r="BJ807" s="148"/>
      <c r="BK807" s="148"/>
    </row>
    <row r="808" spans="1:63">
      <c r="A808" s="210" t="s">
        <v>1928</v>
      </c>
      <c r="B808" s="210" t="s">
        <v>1928</v>
      </c>
      <c r="C808" s="210"/>
      <c r="D808" s="210"/>
      <c r="E808" s="148"/>
      <c r="F808" s="148"/>
      <c r="G808" s="148"/>
      <c r="H808" s="148"/>
      <c r="I808" s="148"/>
      <c r="J808" s="148"/>
      <c r="K808" s="148"/>
      <c r="L808" s="148"/>
      <c r="M808" s="148"/>
      <c r="N808" s="148">
        <f>'CSLI_10%'!E136</f>
        <v>0</v>
      </c>
      <c r="O808" s="148">
        <f>'CSLI_10%'!F136</f>
        <v>0</v>
      </c>
      <c r="P808" s="148">
        <f>'CSLI_10%'!G136</f>
        <v>0</v>
      </c>
      <c r="Q808" s="148">
        <f>'CSLI_10%'!H136</f>
        <v>0</v>
      </c>
      <c r="R808" s="148">
        <f>'CSLI_10%'!I136</f>
        <v>0</v>
      </c>
      <c r="S808" s="148">
        <f>'CSLI_10%'!J136</f>
        <v>0</v>
      </c>
      <c r="T808" s="148">
        <f>'CSLI_10%'!K136</f>
        <v>0</v>
      </c>
      <c r="U808" s="148">
        <f>'CSLI_10%'!L136</f>
        <v>0</v>
      </c>
      <c r="V808" s="148">
        <f>'CSLI_10%'!M136</f>
        <v>0</v>
      </c>
      <c r="W808" s="148">
        <f>'CSLI_10%'!N136</f>
        <v>0</v>
      </c>
      <c r="X808" s="148">
        <f>'CSLI_10%'!O136</f>
        <v>0</v>
      </c>
      <c r="Y808" s="148">
        <f>'CSLI_10%'!P136</f>
        <v>0</v>
      </c>
      <c r="Z808" s="148">
        <f>'CSLI_10%'!Q136</f>
        <v>0</v>
      </c>
      <c r="AA808" s="148">
        <f>'CSLI_10%'!R136</f>
        <v>2108.7930239901671</v>
      </c>
      <c r="AB808" s="148">
        <f>'CSLI_10%'!S136</f>
        <v>1986.1737321597143</v>
      </c>
      <c r="AC808" s="148">
        <f>'CSLI_10%'!T136</f>
        <v>1864.8636231579944</v>
      </c>
      <c r="AD808" s="148">
        <f>'CSLI_10%'!U136</f>
        <v>1777.0685945718437</v>
      </c>
      <c r="AE808" s="148">
        <f>'CSLI_10%'!V136</f>
        <v>1701.8417211415317</v>
      </c>
      <c r="AF808" s="148">
        <f>'CSLI_10%'!W136</f>
        <v>1636.0409640780983</v>
      </c>
      <c r="AG808" s="148">
        <f>'CSLI_10%'!X136</f>
        <v>1589.092439748423</v>
      </c>
      <c r="AH808" s="148">
        <f>'CSLI_10%'!Y136</f>
        <v>1551.570031785626</v>
      </c>
      <c r="AI808" s="148">
        <f>'CSLI_10%'!Z136</f>
        <v>1514.0476238228298</v>
      </c>
      <c r="AJ808" s="148">
        <f>'CSLI_10%'!AA136</f>
        <v>1476.5252158600333</v>
      </c>
      <c r="AK808" s="148">
        <f>'CSLI_10%'!AB136</f>
        <v>1439.0028078972366</v>
      </c>
      <c r="AL808" s="148">
        <f>'CSLI_10%'!AC136</f>
        <v>1401.4803999344399</v>
      </c>
      <c r="AM808" s="148">
        <f>'CSLI_10%'!AD136</f>
        <v>1363.9579919716437</v>
      </c>
      <c r="AN808" s="148">
        <f>'CSLI_10%'!AE136</f>
        <v>1326.4355840088467</v>
      </c>
      <c r="AO808" s="148">
        <f>'CSLI_10%'!AF136</f>
        <v>1040.8123936174907</v>
      </c>
      <c r="AP808" s="148"/>
      <c r="AQ808" s="148"/>
      <c r="AR808" s="148"/>
      <c r="AS808" s="148"/>
      <c r="AT808" s="148"/>
      <c r="AU808" s="148"/>
      <c r="AV808" s="148"/>
      <c r="AW808" s="148"/>
      <c r="AX808" s="148"/>
      <c r="AY808" s="148"/>
      <c r="AZ808" s="148"/>
      <c r="BA808" s="148"/>
      <c r="BB808" s="148"/>
      <c r="BC808" s="148"/>
      <c r="BD808" s="148"/>
      <c r="BE808" s="148"/>
      <c r="BF808" s="148"/>
      <c r="BG808" s="148"/>
      <c r="BH808" s="148"/>
      <c r="BI808" s="148"/>
      <c r="BJ808" s="148"/>
      <c r="BK808" s="148"/>
    </row>
    <row r="809" spans="1:63">
      <c r="A809" s="210" t="s">
        <v>1929</v>
      </c>
      <c r="B809" s="210" t="s">
        <v>1929</v>
      </c>
      <c r="C809" s="210"/>
      <c r="D809" s="210"/>
      <c r="E809" s="148"/>
      <c r="F809" s="148"/>
      <c r="G809" s="148"/>
      <c r="H809" s="148"/>
      <c r="I809" s="148"/>
      <c r="J809" s="148"/>
      <c r="K809" s="148"/>
      <c r="L809" s="148"/>
      <c r="M809" s="148"/>
      <c r="N809" s="148">
        <f>'CSLI_10%'!E137</f>
        <v>0</v>
      </c>
      <c r="O809" s="148">
        <f>'CSLI_10%'!F137</f>
        <v>0</v>
      </c>
      <c r="P809" s="148">
        <f>'CSLI_10%'!G137</f>
        <v>0</v>
      </c>
      <c r="Q809" s="148">
        <f>'CSLI_10%'!H137</f>
        <v>0</v>
      </c>
      <c r="R809" s="148">
        <f>'CSLI_10%'!I137</f>
        <v>0</v>
      </c>
      <c r="S809" s="148">
        <f>'CSLI_10%'!J137</f>
        <v>0</v>
      </c>
      <c r="T809" s="148">
        <f>'CSLI_10%'!K137</f>
        <v>0</v>
      </c>
      <c r="U809" s="148">
        <f>'CSLI_10%'!L137</f>
        <v>0</v>
      </c>
      <c r="V809" s="148">
        <f>'CSLI_10%'!M137</f>
        <v>0</v>
      </c>
      <c r="W809" s="148">
        <f>'CSLI_10%'!N137</f>
        <v>0</v>
      </c>
      <c r="X809" s="148">
        <f>'CSLI_10%'!O137</f>
        <v>0</v>
      </c>
      <c r="Y809" s="148">
        <f>'CSLI_10%'!P137</f>
        <v>0</v>
      </c>
      <c r="Z809" s="148">
        <f>'CSLI_10%'!Q137</f>
        <v>0</v>
      </c>
      <c r="AA809" s="148">
        <f>'CSLI_10%'!R137</f>
        <v>0</v>
      </c>
      <c r="AB809" s="148">
        <f>'CSLI_10%'!S137</f>
        <v>2078.6189531757509</v>
      </c>
      <c r="AC809" s="148">
        <f>'CSLI_10%'!T137</f>
        <v>1957.7541830801554</v>
      </c>
      <c r="AD809" s="148">
        <f>'CSLI_10%'!U137</f>
        <v>1838.1798631188394</v>
      </c>
      <c r="AE809" s="148">
        <f>'CSLI_10%'!V137</f>
        <v>1751.6410665950937</v>
      </c>
      <c r="AF809" s="148">
        <f>'CSLI_10%'!W137</f>
        <v>1677.4905913604368</v>
      </c>
      <c r="AG809" s="148">
        <f>'CSLI_10%'!X137</f>
        <v>1612.6313570925965</v>
      </c>
      <c r="AH809" s="148">
        <f>'CSLI_10%'!Y137</f>
        <v>1566.3546047583895</v>
      </c>
      <c r="AI809" s="148">
        <f>'CSLI_10%'!Z137</f>
        <v>1529.3690933909988</v>
      </c>
      <c r="AJ809" s="148">
        <f>'CSLI_10%'!AA137</f>
        <v>1492.3835820236091</v>
      </c>
      <c r="AK809" s="148">
        <f>'CSLI_10%'!AB137</f>
        <v>1455.3980706562188</v>
      </c>
      <c r="AL809" s="148">
        <f>'CSLI_10%'!AC137</f>
        <v>1418.4125592888283</v>
      </c>
      <c r="AM809" s="148">
        <f>'CSLI_10%'!AD137</f>
        <v>1381.4270479214379</v>
      </c>
      <c r="AN809" s="148">
        <f>'CSLI_10%'!AE137</f>
        <v>1344.4415365540478</v>
      </c>
      <c r="AO809" s="148">
        <f>'CSLI_10%'!AF137</f>
        <v>1048.6268305467547</v>
      </c>
      <c r="AP809" s="148"/>
      <c r="AQ809" s="148"/>
      <c r="AR809" s="148"/>
      <c r="AS809" s="148"/>
      <c r="AT809" s="148"/>
      <c r="AU809" s="148"/>
      <c r="AV809" s="148"/>
      <c r="AW809" s="148"/>
      <c r="AX809" s="148"/>
      <c r="AY809" s="148"/>
      <c r="AZ809" s="148"/>
      <c r="BA809" s="148"/>
      <c r="BB809" s="148"/>
      <c r="BC809" s="148"/>
      <c r="BD809" s="148"/>
      <c r="BE809" s="148"/>
      <c r="BF809" s="148"/>
      <c r="BG809" s="148"/>
      <c r="BH809" s="148"/>
      <c r="BI809" s="148"/>
      <c r="BJ809" s="148"/>
      <c r="BK809" s="148"/>
    </row>
    <row r="810" spans="1:63">
      <c r="A810" s="210" t="s">
        <v>1930</v>
      </c>
      <c r="B810" s="210" t="s">
        <v>1930</v>
      </c>
      <c r="C810" s="210"/>
      <c r="D810" s="210"/>
      <c r="E810" s="148"/>
      <c r="F810" s="148"/>
      <c r="G810" s="148"/>
      <c r="H810" s="148"/>
      <c r="I810" s="148"/>
      <c r="J810" s="148"/>
      <c r="K810" s="148"/>
      <c r="L810" s="148"/>
      <c r="M810" s="148"/>
      <c r="N810" s="148">
        <f>'CSLI_10%'!E138</f>
        <v>0</v>
      </c>
      <c r="O810" s="148">
        <f>'CSLI_10%'!F138</f>
        <v>0</v>
      </c>
      <c r="P810" s="148">
        <f>'CSLI_10%'!G138</f>
        <v>0</v>
      </c>
      <c r="Q810" s="148">
        <f>'CSLI_10%'!H138</f>
        <v>0</v>
      </c>
      <c r="R810" s="148">
        <f>'CSLI_10%'!I138</f>
        <v>0</v>
      </c>
      <c r="S810" s="148">
        <f>'CSLI_10%'!J138</f>
        <v>0</v>
      </c>
      <c r="T810" s="148">
        <f>'CSLI_10%'!K138</f>
        <v>0</v>
      </c>
      <c r="U810" s="148">
        <f>'CSLI_10%'!L138</f>
        <v>0</v>
      </c>
      <c r="V810" s="148">
        <f>'CSLI_10%'!M138</f>
        <v>0</v>
      </c>
      <c r="W810" s="148">
        <f>'CSLI_10%'!N138</f>
        <v>0</v>
      </c>
      <c r="X810" s="148">
        <f>'CSLI_10%'!O138</f>
        <v>0</v>
      </c>
      <c r="Y810" s="148">
        <f>'CSLI_10%'!P138</f>
        <v>0</v>
      </c>
      <c r="Z810" s="148">
        <f>'CSLI_10%'!Q138</f>
        <v>0</v>
      </c>
      <c r="AA810" s="148">
        <f>'CSLI_10%'!R138</f>
        <v>0</v>
      </c>
      <c r="AB810" s="148">
        <f>'CSLI_10%'!S138</f>
        <v>0</v>
      </c>
      <c r="AC810" s="148">
        <f>'CSLI_10%'!T138</f>
        <v>2048.8766338604892</v>
      </c>
      <c r="AD810" s="148">
        <f>'CSLI_10%'!U138</f>
        <v>1929.741280587855</v>
      </c>
      <c r="AE810" s="148">
        <f>'CSLI_10%'!V138</f>
        <v>1811.8779127954112</v>
      </c>
      <c r="AF810" s="148">
        <f>'CSLI_10%'!W138</f>
        <v>1726.5773732958476</v>
      </c>
      <c r="AG810" s="148">
        <f>'CSLI_10%'!X138</f>
        <v>1653.4878944061138</v>
      </c>
      <c r="AH810" s="148">
        <f>'CSLI_10%'!Y138</f>
        <v>1589.5567109737526</v>
      </c>
      <c r="AI810" s="148">
        <f>'CSLI_10%'!Z138</f>
        <v>1543.9421184561365</v>
      </c>
      <c r="AJ810" s="148">
        <f>'CSLI_10%'!AA138</f>
        <v>1507.4858213958928</v>
      </c>
      <c r="AK810" s="148">
        <f>'CSLI_10%'!AB138</f>
        <v>1471.0295243356497</v>
      </c>
      <c r="AL810" s="148">
        <f>'CSLI_10%'!AC138</f>
        <v>1434.5732272754065</v>
      </c>
      <c r="AM810" s="148">
        <f>'CSLI_10%'!AD138</f>
        <v>1398.1169302151627</v>
      </c>
      <c r="AN810" s="148">
        <f>'CSLI_10%'!AE138</f>
        <v>1361.660633154919</v>
      </c>
      <c r="AO810" s="148">
        <f>'CSLI_10%'!AF138</f>
        <v>1056.2476330101636</v>
      </c>
      <c r="AP810" s="148"/>
      <c r="AQ810" s="148"/>
      <c r="AR810" s="148"/>
      <c r="AS810" s="148"/>
      <c r="AT810" s="148"/>
      <c r="AU810" s="148"/>
      <c r="AV810" s="148"/>
      <c r="AW810" s="148"/>
      <c r="AX810" s="148"/>
      <c r="AY810" s="148"/>
      <c r="AZ810" s="148"/>
      <c r="BA810" s="148"/>
      <c r="BB810" s="148"/>
      <c r="BC810" s="148"/>
      <c r="BD810" s="148"/>
      <c r="BE810" s="148"/>
      <c r="BF810" s="148"/>
      <c r="BG810" s="148"/>
      <c r="BH810" s="148"/>
      <c r="BI810" s="148"/>
      <c r="BJ810" s="148"/>
      <c r="BK810" s="148"/>
    </row>
    <row r="811" spans="1:63">
      <c r="A811" s="210" t="s">
        <v>1931</v>
      </c>
      <c r="B811" s="210" t="s">
        <v>1931</v>
      </c>
      <c r="C811" s="210"/>
      <c r="D811" s="210"/>
      <c r="E811" s="148"/>
      <c r="F811" s="148"/>
      <c r="G811" s="148"/>
      <c r="H811" s="148"/>
      <c r="I811" s="148"/>
      <c r="J811" s="148"/>
      <c r="K811" s="148"/>
      <c r="L811" s="148"/>
      <c r="M811" s="148"/>
      <c r="N811" s="148">
        <f>'CSLI_10%'!E139</f>
        <v>0</v>
      </c>
      <c r="O811" s="148">
        <f>'CSLI_10%'!F139</f>
        <v>0</v>
      </c>
      <c r="P811" s="148">
        <f>'CSLI_10%'!G139</f>
        <v>0</v>
      </c>
      <c r="Q811" s="148">
        <f>'CSLI_10%'!H139</f>
        <v>0</v>
      </c>
      <c r="R811" s="148">
        <f>'CSLI_10%'!I139</f>
        <v>0</v>
      </c>
      <c r="S811" s="148">
        <f>'CSLI_10%'!J139</f>
        <v>0</v>
      </c>
      <c r="T811" s="148">
        <f>'CSLI_10%'!K139</f>
        <v>0</v>
      </c>
      <c r="U811" s="148">
        <f>'CSLI_10%'!L139</f>
        <v>0</v>
      </c>
      <c r="V811" s="148">
        <f>'CSLI_10%'!M139</f>
        <v>0</v>
      </c>
      <c r="W811" s="148">
        <f>'CSLI_10%'!N139</f>
        <v>0</v>
      </c>
      <c r="X811" s="148">
        <f>'CSLI_10%'!O139</f>
        <v>0</v>
      </c>
      <c r="Y811" s="148">
        <f>'CSLI_10%'!P139</f>
        <v>0</v>
      </c>
      <c r="Z811" s="148">
        <f>'CSLI_10%'!Q139</f>
        <v>0</v>
      </c>
      <c r="AA811" s="148">
        <f>'CSLI_10%'!R139</f>
        <v>0</v>
      </c>
      <c r="AB811" s="148">
        <f>'CSLI_10%'!S139</f>
        <v>0</v>
      </c>
      <c r="AC811" s="148">
        <f>'CSLI_10%'!T139</f>
        <v>0</v>
      </c>
      <c r="AD811" s="148">
        <f>'CSLI_10%'!U139</f>
        <v>2019.5598882449663</v>
      </c>
      <c r="AE811" s="148">
        <f>'CSLI_10%'!V139</f>
        <v>1902.1292061018614</v>
      </c>
      <c r="AF811" s="148">
        <f>'CSLI_10%'!W139</f>
        <v>1785.9523089899142</v>
      </c>
      <c r="AG811" s="148">
        <f>'CSLI_10%'!X139</f>
        <v>1701.8723086756031</v>
      </c>
      <c r="AH811" s="148">
        <f>'CSLI_10%'!Y139</f>
        <v>1629.8286446604059</v>
      </c>
      <c r="AI811" s="148">
        <f>'CSLI_10%'!Z139</f>
        <v>1566.8122328695438</v>
      </c>
      <c r="AJ811" s="148">
        <f>'CSLI_10%'!AA139</f>
        <v>1521.8503255273524</v>
      </c>
      <c r="AK811" s="148">
        <f>'CSLI_10%'!AB139</f>
        <v>1485.915670409496</v>
      </c>
      <c r="AL811" s="148">
        <f>'CSLI_10%'!AC139</f>
        <v>1449.9810152916405</v>
      </c>
      <c r="AM811" s="148">
        <f>'CSLI_10%'!AD139</f>
        <v>1414.0463601737845</v>
      </c>
      <c r="AN811" s="148">
        <f>'CSLI_10%'!AE139</f>
        <v>1378.111705055928</v>
      </c>
      <c r="AO811" s="148">
        <f>'CSLI_10%'!AF139</f>
        <v>1063.6737974189764</v>
      </c>
      <c r="AP811" s="148"/>
      <c r="AQ811" s="148"/>
      <c r="AR811" s="148"/>
      <c r="AS811" s="148"/>
      <c r="AT811" s="148"/>
      <c r="AU811" s="148"/>
      <c r="AV811" s="148"/>
      <c r="AW811" s="148"/>
      <c r="AX811" s="148"/>
      <c r="AY811" s="148"/>
      <c r="AZ811" s="148"/>
      <c r="BA811" s="148"/>
      <c r="BB811" s="148"/>
      <c r="BC811" s="148"/>
      <c r="BD811" s="148"/>
      <c r="BE811" s="148"/>
      <c r="BF811" s="148"/>
      <c r="BG811" s="148"/>
      <c r="BH811" s="148"/>
      <c r="BI811" s="148"/>
      <c r="BJ811" s="148"/>
      <c r="BK811" s="148"/>
    </row>
    <row r="812" spans="1:63">
      <c r="A812" s="210" t="s">
        <v>1932</v>
      </c>
      <c r="B812" s="210" t="s">
        <v>1932</v>
      </c>
      <c r="C812" s="210"/>
      <c r="D812" s="210"/>
      <c r="E812" s="148"/>
      <c r="F812" s="148"/>
      <c r="G812" s="148"/>
      <c r="H812" s="148"/>
      <c r="I812" s="148"/>
      <c r="J812" s="148"/>
      <c r="K812" s="148"/>
      <c r="L812" s="148"/>
      <c r="M812" s="148"/>
      <c r="N812" s="148">
        <f>'CSLI_10%'!E140</f>
        <v>0</v>
      </c>
      <c r="O812" s="148">
        <f>'CSLI_10%'!F140</f>
        <v>0</v>
      </c>
      <c r="P812" s="148">
        <f>'CSLI_10%'!G140</f>
        <v>0</v>
      </c>
      <c r="Q812" s="148">
        <f>'CSLI_10%'!H140</f>
        <v>0</v>
      </c>
      <c r="R812" s="148">
        <f>'CSLI_10%'!I140</f>
        <v>0</v>
      </c>
      <c r="S812" s="148">
        <f>'CSLI_10%'!J140</f>
        <v>0</v>
      </c>
      <c r="T812" s="148">
        <f>'CSLI_10%'!K140</f>
        <v>0</v>
      </c>
      <c r="U812" s="148">
        <f>'CSLI_10%'!L140</f>
        <v>0</v>
      </c>
      <c r="V812" s="148">
        <f>'CSLI_10%'!M140</f>
        <v>0</v>
      </c>
      <c r="W812" s="148">
        <f>'CSLI_10%'!N140</f>
        <v>0</v>
      </c>
      <c r="X812" s="148">
        <f>'CSLI_10%'!O140</f>
        <v>0</v>
      </c>
      <c r="Y812" s="148">
        <f>'CSLI_10%'!P140</f>
        <v>0</v>
      </c>
      <c r="Z812" s="148">
        <f>'CSLI_10%'!Q140</f>
        <v>0</v>
      </c>
      <c r="AA812" s="148">
        <f>'CSLI_10%'!R140</f>
        <v>0</v>
      </c>
      <c r="AB812" s="148">
        <f>'CSLI_10%'!S140</f>
        <v>0</v>
      </c>
      <c r="AC812" s="148">
        <f>'CSLI_10%'!T140</f>
        <v>0</v>
      </c>
      <c r="AD812" s="148">
        <f>'CSLI_10%'!U140</f>
        <v>0</v>
      </c>
      <c r="AE812" s="148">
        <f>'CSLI_10%'!V140</f>
        <v>1990.6626269259996</v>
      </c>
      <c r="AF812" s="148">
        <f>'CSLI_10%'!W140</f>
        <v>1874.9122242975084</v>
      </c>
      <c r="AG812" s="148">
        <f>'CSLI_10%'!X140</f>
        <v>1760.3976666757696</v>
      </c>
      <c r="AH812" s="148">
        <f>'CSLI_10%'!Y140</f>
        <v>1677.5207412268903</v>
      </c>
      <c r="AI812" s="148">
        <f>'CSLI_10%'!Z140</f>
        <v>1606.5079278428334</v>
      </c>
      <c r="AJ812" s="148">
        <f>'CSLI_10%'!AA140</f>
        <v>1544.3931985073932</v>
      </c>
      <c r="AK812" s="148">
        <f>'CSLI_10%'!AB140</f>
        <v>1500.0746372691867</v>
      </c>
      <c r="AL812" s="148">
        <f>'CSLI_10%'!AC140</f>
        <v>1464.6541600795965</v>
      </c>
      <c r="AM812" s="148">
        <f>'CSLI_10%'!AD140</f>
        <v>1429.2336828900075</v>
      </c>
      <c r="AN812" s="148">
        <f>'CSLI_10%'!AE140</f>
        <v>1393.8132057004177</v>
      </c>
      <c r="AO812" s="148">
        <f>'CSLI_10%'!AF140</f>
        <v>1070.9044091070887</v>
      </c>
      <c r="AP812" s="148"/>
      <c r="AQ812" s="148"/>
      <c r="AR812" s="148"/>
      <c r="AS812" s="148"/>
      <c r="AT812" s="148"/>
      <c r="AU812" s="148"/>
      <c r="AV812" s="148"/>
      <c r="AW812" s="148"/>
      <c r="AX812" s="148"/>
      <c r="AY812" s="148"/>
      <c r="AZ812" s="148"/>
      <c r="BA812" s="148"/>
      <c r="BB812" s="148"/>
      <c r="BC812" s="148"/>
      <c r="BD812" s="148"/>
      <c r="BE812" s="148"/>
      <c r="BF812" s="148"/>
      <c r="BG812" s="148"/>
      <c r="BH812" s="148"/>
      <c r="BI812" s="148"/>
      <c r="BJ812" s="148"/>
      <c r="BK812" s="148"/>
    </row>
    <row r="813" spans="1:63">
      <c r="A813" s="210" t="s">
        <v>1933</v>
      </c>
      <c r="B813" s="210" t="s">
        <v>1933</v>
      </c>
      <c r="C813" s="210"/>
      <c r="D813" s="210"/>
      <c r="E813" s="148"/>
      <c r="F813" s="148"/>
      <c r="G813" s="148"/>
      <c r="H813" s="148"/>
      <c r="I813" s="148"/>
      <c r="J813" s="148"/>
      <c r="K813" s="148"/>
      <c r="L813" s="148"/>
      <c r="M813" s="148"/>
      <c r="N813" s="148">
        <f>'CSLI_10%'!E141</f>
        <v>0</v>
      </c>
      <c r="O813" s="148">
        <f>'CSLI_10%'!F141</f>
        <v>0</v>
      </c>
      <c r="P813" s="148">
        <f>'CSLI_10%'!G141</f>
        <v>0</v>
      </c>
      <c r="Q813" s="148">
        <f>'CSLI_10%'!H141</f>
        <v>0</v>
      </c>
      <c r="R813" s="148">
        <f>'CSLI_10%'!I141</f>
        <v>0</v>
      </c>
      <c r="S813" s="148">
        <f>'CSLI_10%'!J141</f>
        <v>0</v>
      </c>
      <c r="T813" s="148">
        <f>'CSLI_10%'!K141</f>
        <v>0</v>
      </c>
      <c r="U813" s="148">
        <f>'CSLI_10%'!L141</f>
        <v>0</v>
      </c>
      <c r="V813" s="148">
        <f>'CSLI_10%'!M141</f>
        <v>0</v>
      </c>
      <c r="W813" s="148">
        <f>'CSLI_10%'!N141</f>
        <v>0</v>
      </c>
      <c r="X813" s="148">
        <f>'CSLI_10%'!O141</f>
        <v>0</v>
      </c>
      <c r="Y813" s="148">
        <f>'CSLI_10%'!P141</f>
        <v>0</v>
      </c>
      <c r="Z813" s="148">
        <f>'CSLI_10%'!Q141</f>
        <v>0</v>
      </c>
      <c r="AA813" s="148">
        <f>'CSLI_10%'!R141</f>
        <v>0</v>
      </c>
      <c r="AB813" s="148">
        <f>'CSLI_10%'!S141</f>
        <v>0</v>
      </c>
      <c r="AC813" s="148">
        <f>'CSLI_10%'!T141</f>
        <v>0</v>
      </c>
      <c r="AD813" s="148">
        <f>'CSLI_10%'!U141</f>
        <v>0</v>
      </c>
      <c r="AE813" s="148">
        <f>'CSLI_10%'!V141</f>
        <v>0</v>
      </c>
      <c r="AF813" s="148">
        <f>'CSLI_10%'!W141</f>
        <v>1962.1788476318031</v>
      </c>
      <c r="AG813" s="148">
        <f>'CSLI_10%'!X141</f>
        <v>1848.0846819151263</v>
      </c>
      <c r="AH813" s="148">
        <f>'CSLI_10%'!Y141</f>
        <v>1735.2086778790886</v>
      </c>
      <c r="AI813" s="148">
        <f>'CSLI_10%'!Z141</f>
        <v>1653.5176128674007</v>
      </c>
      <c r="AJ813" s="148">
        <f>'CSLI_10%'!AA141</f>
        <v>1583.5208999898446</v>
      </c>
      <c r="AK813" s="148">
        <f>'CSLI_10%'!AB141</f>
        <v>1522.2949512128866</v>
      </c>
      <c r="AL813" s="148">
        <f>'CSLI_10%'!AC141</f>
        <v>1478.6105306371262</v>
      </c>
      <c r="AM813" s="148">
        <f>'CSLI_10%'!AD141</f>
        <v>1443.6968741619639</v>
      </c>
      <c r="AN813" s="148">
        <f>'CSLI_10%'!AE141</f>
        <v>1408.7832176868026</v>
      </c>
      <c r="AO813" s="148">
        <f>'CSLI_10%'!AF141</f>
        <v>1077.9386431987814</v>
      </c>
      <c r="AP813" s="148"/>
      <c r="AQ813" s="148"/>
      <c r="AR813" s="148"/>
      <c r="AS813" s="148"/>
      <c r="AT813" s="148"/>
      <c r="AU813" s="148"/>
      <c r="AV813" s="148"/>
      <c r="AW813" s="148"/>
      <c r="AX813" s="148"/>
      <c r="AY813" s="148"/>
      <c r="AZ813" s="148"/>
      <c r="BA813" s="148"/>
      <c r="BB813" s="148"/>
      <c r="BC813" s="148"/>
      <c r="BD813" s="148"/>
      <c r="BE813" s="148"/>
      <c r="BF813" s="148"/>
      <c r="BG813" s="148"/>
      <c r="BH813" s="148"/>
      <c r="BI813" s="148"/>
      <c r="BJ813" s="148"/>
      <c r="BK813" s="148"/>
    </row>
    <row r="814" spans="1:63">
      <c r="A814" s="210" t="s">
        <v>1934</v>
      </c>
      <c r="B814" s="210" t="s">
        <v>1934</v>
      </c>
      <c r="C814" s="210"/>
      <c r="D814" s="210"/>
      <c r="E814" s="148"/>
      <c r="F814" s="148"/>
      <c r="G814" s="148"/>
      <c r="H814" s="148"/>
      <c r="I814" s="148"/>
      <c r="J814" s="148"/>
      <c r="K814" s="148"/>
      <c r="L814" s="148"/>
      <c r="M814" s="148"/>
      <c r="N814" s="148">
        <f>'CSLI_10%'!E142</f>
        <v>0</v>
      </c>
      <c r="O814" s="148">
        <f>'CSLI_10%'!F142</f>
        <v>0</v>
      </c>
      <c r="P814" s="148">
        <f>'CSLI_10%'!G142</f>
        <v>0</v>
      </c>
      <c r="Q814" s="148">
        <f>'CSLI_10%'!H142</f>
        <v>0</v>
      </c>
      <c r="R814" s="148">
        <f>'CSLI_10%'!I142</f>
        <v>0</v>
      </c>
      <c r="S814" s="148">
        <f>'CSLI_10%'!J142</f>
        <v>0</v>
      </c>
      <c r="T814" s="148">
        <f>'CSLI_10%'!K142</f>
        <v>0</v>
      </c>
      <c r="U814" s="148">
        <f>'CSLI_10%'!L142</f>
        <v>0</v>
      </c>
      <c r="V814" s="148">
        <f>'CSLI_10%'!M142</f>
        <v>0</v>
      </c>
      <c r="W814" s="148">
        <f>'CSLI_10%'!N142</f>
        <v>0</v>
      </c>
      <c r="X814" s="148">
        <f>'CSLI_10%'!O142</f>
        <v>0</v>
      </c>
      <c r="Y814" s="148">
        <f>'CSLI_10%'!P142</f>
        <v>0</v>
      </c>
      <c r="Z814" s="148">
        <f>'CSLI_10%'!Q142</f>
        <v>0</v>
      </c>
      <c r="AA814" s="148">
        <f>'CSLI_10%'!R142</f>
        <v>0</v>
      </c>
      <c r="AB814" s="148">
        <f>'CSLI_10%'!S142</f>
        <v>0</v>
      </c>
      <c r="AC814" s="148">
        <f>'CSLI_10%'!T142</f>
        <v>0</v>
      </c>
      <c r="AD814" s="148">
        <f>'CSLI_10%'!U142</f>
        <v>0</v>
      </c>
      <c r="AE814" s="148">
        <f>'CSLI_10%'!V142</f>
        <v>0</v>
      </c>
      <c r="AF814" s="148">
        <f>'CSLI_10%'!W142</f>
        <v>0</v>
      </c>
      <c r="AG814" s="148">
        <f>'CSLI_10%'!X142</f>
        <v>1934.1026339752523</v>
      </c>
      <c r="AH814" s="148">
        <f>'CSLI_10%'!Y142</f>
        <v>1821.6410065857995</v>
      </c>
      <c r="AI814" s="148">
        <f>'CSLI_10%'!Z142</f>
        <v>1710.380110576147</v>
      </c>
      <c r="AJ814" s="148">
        <f>'CSLI_10%'!AA142</f>
        <v>1629.8579378893701</v>
      </c>
      <c r="AK814" s="148">
        <f>'CSLI_10%'!AB142</f>
        <v>1560.8627864486718</v>
      </c>
      <c r="AL814" s="148">
        <f>'CSLI_10%'!AC142</f>
        <v>1500.5129009425323</v>
      </c>
      <c r="AM814" s="148">
        <f>'CSLI_10%'!AD142</f>
        <v>1457.4535473055109</v>
      </c>
      <c r="AN814" s="148">
        <f>'CSLI_10%'!AE142</f>
        <v>1423.039459603048</v>
      </c>
      <c r="AO814" s="148">
        <f>'CSLI_10%'!AF142</f>
        <v>1084.7757653376711</v>
      </c>
      <c r="AP814" s="148"/>
      <c r="AQ814" s="148"/>
      <c r="AR814" s="148"/>
      <c r="AS814" s="148"/>
      <c r="AT814" s="148"/>
      <c r="AU814" s="148"/>
      <c r="AV814" s="148"/>
      <c r="AW814" s="148"/>
      <c r="AX814" s="148"/>
      <c r="AY814" s="148"/>
      <c r="AZ814" s="148"/>
      <c r="BA814" s="148"/>
      <c r="BB814" s="148"/>
      <c r="BC814" s="148"/>
      <c r="BD814" s="148"/>
      <c r="BE814" s="148"/>
      <c r="BF814" s="148"/>
      <c r="BG814" s="148"/>
      <c r="BH814" s="148"/>
      <c r="BI814" s="148"/>
      <c r="BJ814" s="148"/>
      <c r="BK814" s="148"/>
    </row>
    <row r="815" spans="1:63">
      <c r="A815" s="210" t="s">
        <v>1935</v>
      </c>
      <c r="B815" s="210" t="s">
        <v>1935</v>
      </c>
      <c r="C815" s="210"/>
      <c r="D815" s="210"/>
      <c r="E815" s="148"/>
      <c r="F815" s="148"/>
      <c r="G815" s="148"/>
      <c r="H815" s="148"/>
      <c r="I815" s="148"/>
      <c r="J815" s="148"/>
      <c r="K815" s="148"/>
      <c r="L815" s="148"/>
      <c r="M815" s="148"/>
      <c r="N815" s="148">
        <f>'CSLI_10%'!E143</f>
        <v>0</v>
      </c>
      <c r="O815" s="148">
        <f>'CSLI_10%'!F143</f>
        <v>0</v>
      </c>
      <c r="P815" s="148">
        <f>'CSLI_10%'!G143</f>
        <v>0</v>
      </c>
      <c r="Q815" s="148">
        <f>'CSLI_10%'!H143</f>
        <v>0</v>
      </c>
      <c r="R815" s="148">
        <f>'CSLI_10%'!I143</f>
        <v>0</v>
      </c>
      <c r="S815" s="148">
        <f>'CSLI_10%'!J143</f>
        <v>0</v>
      </c>
      <c r="T815" s="148">
        <f>'CSLI_10%'!K143</f>
        <v>0</v>
      </c>
      <c r="U815" s="148">
        <f>'CSLI_10%'!L143</f>
        <v>0</v>
      </c>
      <c r="V815" s="148">
        <f>'CSLI_10%'!M143</f>
        <v>0</v>
      </c>
      <c r="W815" s="148">
        <f>'CSLI_10%'!N143</f>
        <v>0</v>
      </c>
      <c r="X815" s="148">
        <f>'CSLI_10%'!O143</f>
        <v>0</v>
      </c>
      <c r="Y815" s="148">
        <f>'CSLI_10%'!P143</f>
        <v>0</v>
      </c>
      <c r="Z815" s="148">
        <f>'CSLI_10%'!Q143</f>
        <v>0</v>
      </c>
      <c r="AA815" s="148">
        <f>'CSLI_10%'!R143</f>
        <v>0</v>
      </c>
      <c r="AB815" s="148">
        <f>'CSLI_10%'!S143</f>
        <v>0</v>
      </c>
      <c r="AC815" s="148">
        <f>'CSLI_10%'!T143</f>
        <v>0</v>
      </c>
      <c r="AD815" s="148">
        <f>'CSLI_10%'!U143</f>
        <v>0</v>
      </c>
      <c r="AE815" s="148">
        <f>'CSLI_10%'!V143</f>
        <v>0</v>
      </c>
      <c r="AF815" s="148">
        <f>'CSLI_10%'!W143</f>
        <v>0</v>
      </c>
      <c r="AG815" s="148">
        <f>'CSLI_10%'!X143</f>
        <v>0</v>
      </c>
      <c r="AH815" s="148">
        <f>'CSLI_10%'!Y143</f>
        <v>1906.4281542249864</v>
      </c>
      <c r="AI815" s="148">
        <f>'CSLI_10%'!Z143</f>
        <v>1795.5757056739258</v>
      </c>
      <c r="AJ815" s="148">
        <f>'CSLI_10%'!AA143</f>
        <v>1685.9068076066405</v>
      </c>
      <c r="AK815" s="148">
        <f>'CSLI_10%'!AB143</f>
        <v>1606.5368019239938</v>
      </c>
      <c r="AL815" s="148">
        <f>'CSLI_10%'!AC143</f>
        <v>1538.5288808855869</v>
      </c>
      <c r="AM815" s="148">
        <f>'CSLI_10%'!AD143</f>
        <v>1479.0425233303595</v>
      </c>
      <c r="AN815" s="148">
        <f>'CSLI_10%'!AE143</f>
        <v>1436.599292741492</v>
      </c>
      <c r="AO815" s="148">
        <f>'CSLI_10%'!AF143</f>
        <v>1091.4151322772559</v>
      </c>
      <c r="AP815" s="148"/>
      <c r="AQ815" s="148"/>
      <c r="AR815" s="148"/>
      <c r="AS815" s="148"/>
      <c r="AT815" s="148"/>
      <c r="AU815" s="148"/>
      <c r="AV815" s="148"/>
      <c r="AW815" s="148"/>
      <c r="AX815" s="148"/>
      <c r="AY815" s="148"/>
      <c r="AZ815" s="148"/>
      <c r="BA815" s="148"/>
      <c r="BB815" s="148"/>
      <c r="BC815" s="148"/>
      <c r="BD815" s="148"/>
      <c r="BE815" s="148"/>
      <c r="BF815" s="148"/>
      <c r="BG815" s="148"/>
      <c r="BH815" s="148"/>
      <c r="BI815" s="148"/>
      <c r="BJ815" s="148"/>
      <c r="BK815" s="148"/>
    </row>
    <row r="816" spans="1:63">
      <c r="A816" s="210" t="s">
        <v>1936</v>
      </c>
      <c r="B816" s="210" t="s">
        <v>1936</v>
      </c>
      <c r="C816" s="210"/>
      <c r="D816" s="210"/>
      <c r="E816" s="148"/>
      <c r="F816" s="148"/>
      <c r="G816" s="148"/>
      <c r="H816" s="148"/>
      <c r="I816" s="148"/>
      <c r="J816" s="148"/>
      <c r="K816" s="148"/>
      <c r="L816" s="148"/>
      <c r="M816" s="148"/>
      <c r="N816" s="148">
        <f>'CSLI_10%'!E144</f>
        <v>0</v>
      </c>
      <c r="O816" s="148">
        <f>'CSLI_10%'!F144</f>
        <v>0</v>
      </c>
      <c r="P816" s="148">
        <f>'CSLI_10%'!G144</f>
        <v>0</v>
      </c>
      <c r="Q816" s="148">
        <f>'CSLI_10%'!H144</f>
        <v>0</v>
      </c>
      <c r="R816" s="148">
        <f>'CSLI_10%'!I144</f>
        <v>0</v>
      </c>
      <c r="S816" s="148">
        <f>'CSLI_10%'!J144</f>
        <v>0</v>
      </c>
      <c r="T816" s="148">
        <f>'CSLI_10%'!K144</f>
        <v>0</v>
      </c>
      <c r="U816" s="148">
        <f>'CSLI_10%'!L144</f>
        <v>0</v>
      </c>
      <c r="V816" s="148">
        <f>'CSLI_10%'!M144</f>
        <v>0</v>
      </c>
      <c r="W816" s="148">
        <f>'CSLI_10%'!N144</f>
        <v>0</v>
      </c>
      <c r="X816" s="148">
        <f>'CSLI_10%'!O144</f>
        <v>0</v>
      </c>
      <c r="Y816" s="148">
        <f>'CSLI_10%'!P144</f>
        <v>0</v>
      </c>
      <c r="Z816" s="148">
        <f>'CSLI_10%'!Q144</f>
        <v>0</v>
      </c>
      <c r="AA816" s="148">
        <f>'CSLI_10%'!R144</f>
        <v>0</v>
      </c>
      <c r="AB816" s="148">
        <f>'CSLI_10%'!S144</f>
        <v>0</v>
      </c>
      <c r="AC816" s="148">
        <f>'CSLI_10%'!T144</f>
        <v>0</v>
      </c>
      <c r="AD816" s="148">
        <f>'CSLI_10%'!U144</f>
        <v>0</v>
      </c>
      <c r="AE816" s="148">
        <f>'CSLI_10%'!V144</f>
        <v>0</v>
      </c>
      <c r="AF816" s="148">
        <f>'CSLI_10%'!W144</f>
        <v>0</v>
      </c>
      <c r="AG816" s="148">
        <f>'CSLI_10%'!X144</f>
        <v>0</v>
      </c>
      <c r="AH816" s="148">
        <f>'CSLI_10%'!Y144</f>
        <v>0</v>
      </c>
      <c r="AI816" s="148">
        <f>'CSLI_10%'!Z144</f>
        <v>1879.1496600940945</v>
      </c>
      <c r="AJ816" s="148">
        <f>'CSLI_10%'!AA144</f>
        <v>1769.8833651363354</v>
      </c>
      <c r="AK816" s="148">
        <f>'CSLI_10%'!AB144</f>
        <v>1661.783685602484</v>
      </c>
      <c r="AL816" s="148">
        <f>'CSLI_10%'!AC144</f>
        <v>1583.5493609206578</v>
      </c>
      <c r="AM816" s="148">
        <f>'CSLI_10%'!AD144</f>
        <v>1516.5145443083418</v>
      </c>
      <c r="AN816" s="148">
        <f>'CSLI_10%'!AE144</f>
        <v>1457.8793587481575</v>
      </c>
      <c r="AO816" s="148">
        <f>'CSLI_10%'!AF144</f>
        <v>1097.8561923337597</v>
      </c>
      <c r="AP816" s="148"/>
      <c r="AQ816" s="148"/>
      <c r="AR816" s="148"/>
      <c r="AS816" s="148"/>
      <c r="AT816" s="148"/>
      <c r="AU816" s="148"/>
      <c r="AV816" s="148"/>
      <c r="AW816" s="148"/>
      <c r="AX816" s="148"/>
      <c r="AY816" s="148"/>
      <c r="AZ816" s="148"/>
      <c r="BA816" s="148"/>
      <c r="BB816" s="148"/>
      <c r="BC816" s="148"/>
      <c r="BD816" s="148"/>
      <c r="BE816" s="148"/>
      <c r="BF816" s="148"/>
      <c r="BG816" s="148"/>
      <c r="BH816" s="148"/>
      <c r="BI816" s="148"/>
      <c r="BJ816" s="148"/>
      <c r="BK816" s="148"/>
    </row>
    <row r="817" spans="1:63">
      <c r="A817" s="210" t="s">
        <v>1937</v>
      </c>
      <c r="B817" s="210" t="s">
        <v>1937</v>
      </c>
      <c r="C817" s="210"/>
      <c r="D817" s="210"/>
      <c r="E817" s="148"/>
      <c r="F817" s="148"/>
      <c r="G817" s="148"/>
      <c r="H817" s="148"/>
      <c r="I817" s="148"/>
      <c r="J817" s="148"/>
      <c r="K817" s="148"/>
      <c r="L817" s="148"/>
      <c r="M817" s="148"/>
      <c r="N817" s="148">
        <f>'CSLI_10%'!E145</f>
        <v>0</v>
      </c>
      <c r="O817" s="148">
        <f>'CSLI_10%'!F145</f>
        <v>0</v>
      </c>
      <c r="P817" s="148">
        <f>'CSLI_10%'!G145</f>
        <v>0</v>
      </c>
      <c r="Q817" s="148">
        <f>'CSLI_10%'!H145</f>
        <v>0</v>
      </c>
      <c r="R817" s="148">
        <f>'CSLI_10%'!I145</f>
        <v>0</v>
      </c>
      <c r="S817" s="148">
        <f>'CSLI_10%'!J145</f>
        <v>0</v>
      </c>
      <c r="T817" s="148">
        <f>'CSLI_10%'!K145</f>
        <v>0</v>
      </c>
      <c r="U817" s="148">
        <f>'CSLI_10%'!L145</f>
        <v>0</v>
      </c>
      <c r="V817" s="148">
        <f>'CSLI_10%'!M145</f>
        <v>0</v>
      </c>
      <c r="W817" s="148">
        <f>'CSLI_10%'!N145</f>
        <v>0</v>
      </c>
      <c r="X817" s="148">
        <f>'CSLI_10%'!O145</f>
        <v>0</v>
      </c>
      <c r="Y817" s="148">
        <f>'CSLI_10%'!P145</f>
        <v>0</v>
      </c>
      <c r="Z817" s="148">
        <f>'CSLI_10%'!Q145</f>
        <v>0</v>
      </c>
      <c r="AA817" s="148">
        <f>'CSLI_10%'!R145</f>
        <v>0</v>
      </c>
      <c r="AB817" s="148">
        <f>'CSLI_10%'!S145</f>
        <v>0</v>
      </c>
      <c r="AC817" s="148">
        <f>'CSLI_10%'!T145</f>
        <v>0</v>
      </c>
      <c r="AD817" s="148">
        <f>'CSLI_10%'!U145</f>
        <v>0</v>
      </c>
      <c r="AE817" s="148">
        <f>'CSLI_10%'!V145</f>
        <v>0</v>
      </c>
      <c r="AF817" s="148">
        <f>'CSLI_10%'!W145</f>
        <v>0</v>
      </c>
      <c r="AG817" s="148">
        <f>'CSLI_10%'!X145</f>
        <v>0</v>
      </c>
      <c r="AH817" s="148">
        <f>'CSLI_10%'!Y145</f>
        <v>0</v>
      </c>
      <c r="AI817" s="148">
        <f>'CSLI_10%'!Z145</f>
        <v>0</v>
      </c>
      <c r="AJ817" s="148">
        <f>'CSLI_10%'!AA145</f>
        <v>1852.2614855461356</v>
      </c>
      <c r="AK817" s="148">
        <f>'CSLI_10%'!AB145</f>
        <v>1744.5586483977379</v>
      </c>
      <c r="AL817" s="148">
        <f>'CSLI_10%'!AC145</f>
        <v>1638.0057339319435</v>
      </c>
      <c r="AM817" s="148">
        <f>'CSLI_10%'!AD145</f>
        <v>1560.8908401407793</v>
      </c>
      <c r="AN817" s="148">
        <f>'CSLI_10%'!AE145</f>
        <v>1494.8152041026026</v>
      </c>
      <c r="AO817" s="148">
        <f>'CSLI_10%'!AF145</f>
        <v>1104.6228584885903</v>
      </c>
      <c r="AP817" s="148"/>
      <c r="AQ817" s="148"/>
      <c r="AR817" s="148"/>
      <c r="AS817" s="148"/>
      <c r="AT817" s="148"/>
      <c r="AU817" s="148"/>
      <c r="AV817" s="148"/>
      <c r="AW817" s="148"/>
      <c r="AX817" s="148"/>
      <c r="AY817" s="148"/>
      <c r="AZ817" s="148"/>
      <c r="BA817" s="148"/>
      <c r="BB817" s="148"/>
      <c r="BC817" s="148"/>
      <c r="BD817" s="148"/>
      <c r="BE817" s="148"/>
      <c r="BF817" s="148"/>
      <c r="BG817" s="148"/>
      <c r="BH817" s="148"/>
      <c r="BI817" s="148"/>
      <c r="BJ817" s="148"/>
      <c r="BK817" s="148"/>
    </row>
    <row r="818" spans="1:63">
      <c r="A818" s="210" t="s">
        <v>1938</v>
      </c>
      <c r="B818" s="210" t="s">
        <v>1938</v>
      </c>
      <c r="C818" s="210"/>
      <c r="D818" s="210"/>
      <c r="E818" s="148"/>
      <c r="F818" s="148"/>
      <c r="G818" s="148"/>
      <c r="H818" s="148"/>
      <c r="I818" s="148"/>
      <c r="J818" s="148"/>
      <c r="K818" s="148"/>
      <c r="L818" s="148"/>
      <c r="M818" s="148"/>
      <c r="N818" s="148">
        <f>'CSLI_10%'!E146</f>
        <v>0</v>
      </c>
      <c r="O818" s="148">
        <f>'CSLI_10%'!F146</f>
        <v>0</v>
      </c>
      <c r="P818" s="148">
        <f>'CSLI_10%'!G146</f>
        <v>0</v>
      </c>
      <c r="Q818" s="148">
        <f>'CSLI_10%'!H146</f>
        <v>0</v>
      </c>
      <c r="R818" s="148">
        <f>'CSLI_10%'!I146</f>
        <v>0</v>
      </c>
      <c r="S818" s="148">
        <f>'CSLI_10%'!J146</f>
        <v>0</v>
      </c>
      <c r="T818" s="148">
        <f>'CSLI_10%'!K146</f>
        <v>0</v>
      </c>
      <c r="U818" s="148">
        <f>'CSLI_10%'!L146</f>
        <v>0</v>
      </c>
      <c r="V818" s="148">
        <f>'CSLI_10%'!M146</f>
        <v>0</v>
      </c>
      <c r="W818" s="148">
        <f>'CSLI_10%'!N146</f>
        <v>0</v>
      </c>
      <c r="X818" s="148">
        <f>'CSLI_10%'!O146</f>
        <v>0</v>
      </c>
      <c r="Y818" s="148">
        <f>'CSLI_10%'!P146</f>
        <v>0</v>
      </c>
      <c r="Z818" s="148">
        <f>'CSLI_10%'!Q146</f>
        <v>0</v>
      </c>
      <c r="AA818" s="148">
        <f>'CSLI_10%'!R146</f>
        <v>0</v>
      </c>
      <c r="AB818" s="148">
        <f>'CSLI_10%'!S146</f>
        <v>0</v>
      </c>
      <c r="AC818" s="148">
        <f>'CSLI_10%'!T146</f>
        <v>0</v>
      </c>
      <c r="AD818" s="148">
        <f>'CSLI_10%'!U146</f>
        <v>0</v>
      </c>
      <c r="AE818" s="148">
        <f>'CSLI_10%'!V146</f>
        <v>0</v>
      </c>
      <c r="AF818" s="148">
        <f>'CSLI_10%'!W146</f>
        <v>0</v>
      </c>
      <c r="AG818" s="148">
        <f>'CSLI_10%'!X146</f>
        <v>0</v>
      </c>
      <c r="AH818" s="148">
        <f>'CSLI_10%'!Y146</f>
        <v>0</v>
      </c>
      <c r="AI818" s="148">
        <f>'CSLI_10%'!Z146</f>
        <v>0</v>
      </c>
      <c r="AJ818" s="148">
        <f>'CSLI_10%'!AA146</f>
        <v>0</v>
      </c>
      <c r="AK818" s="148">
        <f>'CSLI_10%'!AB146</f>
        <v>1825.758045618242</v>
      </c>
      <c r="AL818" s="148">
        <f>'CSLI_10%'!AC146</f>
        <v>1719.5962952422578</v>
      </c>
      <c r="AM818" s="148">
        <f>'CSLI_10%'!AD146</f>
        <v>1614.568013658874</v>
      </c>
      <c r="AN818" s="148">
        <f>'CSLI_10%'!AE146</f>
        <v>1538.5565331660421</v>
      </c>
      <c r="AO818" s="148">
        <f>'CSLI_10%'!AF146</f>
        <v>1112.6492482367389</v>
      </c>
      <c r="AP818" s="148"/>
      <c r="AQ818" s="148"/>
      <c r="AR818" s="148"/>
      <c r="AS818" s="148"/>
      <c r="AT818" s="148"/>
      <c r="AU818" s="148"/>
      <c r="AV818" s="148"/>
      <c r="AW818" s="148"/>
      <c r="AX818" s="148"/>
      <c r="AY818" s="148"/>
      <c r="AZ818" s="148"/>
      <c r="BA818" s="148"/>
      <c r="BB818" s="148"/>
      <c r="BC818" s="148"/>
      <c r="BD818" s="148"/>
      <c r="BE818" s="148"/>
      <c r="BF818" s="148"/>
      <c r="BG818" s="148"/>
      <c r="BH818" s="148"/>
      <c r="BI818" s="148"/>
      <c r="BJ818" s="148"/>
      <c r="BK818" s="148"/>
    </row>
    <row r="819" spans="1:63">
      <c r="A819" s="210" t="s">
        <v>1939</v>
      </c>
      <c r="B819" s="210" t="s">
        <v>1939</v>
      </c>
      <c r="C819" s="210"/>
      <c r="D819" s="210"/>
      <c r="E819" s="148"/>
      <c r="F819" s="148"/>
      <c r="G819" s="148"/>
      <c r="H819" s="148"/>
      <c r="I819" s="148"/>
      <c r="J819" s="148"/>
      <c r="K819" s="148"/>
      <c r="L819" s="148"/>
      <c r="M819" s="148"/>
      <c r="N819" s="148">
        <f>'CSLI_10%'!E147</f>
        <v>0</v>
      </c>
      <c r="O819" s="148">
        <f>'CSLI_10%'!F147</f>
        <v>0</v>
      </c>
      <c r="P819" s="148">
        <f>'CSLI_10%'!G147</f>
        <v>0</v>
      </c>
      <c r="Q819" s="148">
        <f>'CSLI_10%'!H147</f>
        <v>0</v>
      </c>
      <c r="R819" s="148">
        <f>'CSLI_10%'!I147</f>
        <v>0</v>
      </c>
      <c r="S819" s="148">
        <f>'CSLI_10%'!J147</f>
        <v>0</v>
      </c>
      <c r="T819" s="148">
        <f>'CSLI_10%'!K147</f>
        <v>0</v>
      </c>
      <c r="U819" s="148">
        <f>'CSLI_10%'!L147</f>
        <v>0</v>
      </c>
      <c r="V819" s="148">
        <f>'CSLI_10%'!M147</f>
        <v>0</v>
      </c>
      <c r="W819" s="148">
        <f>'CSLI_10%'!N147</f>
        <v>0</v>
      </c>
      <c r="X819" s="148">
        <f>'CSLI_10%'!O147</f>
        <v>0</v>
      </c>
      <c r="Y819" s="148">
        <f>'CSLI_10%'!P147</f>
        <v>0</v>
      </c>
      <c r="Z819" s="148">
        <f>'CSLI_10%'!Q147</f>
        <v>0</v>
      </c>
      <c r="AA819" s="148">
        <f>'CSLI_10%'!R147</f>
        <v>0</v>
      </c>
      <c r="AB819" s="148">
        <f>'CSLI_10%'!S147</f>
        <v>0</v>
      </c>
      <c r="AC819" s="148">
        <f>'CSLI_10%'!T147</f>
        <v>0</v>
      </c>
      <c r="AD819" s="148">
        <f>'CSLI_10%'!U147</f>
        <v>0</v>
      </c>
      <c r="AE819" s="148">
        <f>'CSLI_10%'!V147</f>
        <v>0</v>
      </c>
      <c r="AF819" s="148">
        <f>'CSLI_10%'!W147</f>
        <v>0</v>
      </c>
      <c r="AG819" s="148">
        <f>'CSLI_10%'!X147</f>
        <v>0</v>
      </c>
      <c r="AH819" s="148">
        <f>'CSLI_10%'!Y147</f>
        <v>0</v>
      </c>
      <c r="AI819" s="148">
        <f>'CSLI_10%'!Z147</f>
        <v>0</v>
      </c>
      <c r="AJ819" s="148">
        <f>'CSLI_10%'!AA147</f>
        <v>0</v>
      </c>
      <c r="AK819" s="148">
        <f>'CSLI_10%'!AB147</f>
        <v>0</v>
      </c>
      <c r="AL819" s="148">
        <f>'CSLI_10%'!AC147</f>
        <v>1799.6338352610608</v>
      </c>
      <c r="AM819" s="148">
        <f>'CSLI_10%'!AD147</f>
        <v>1694.9911207208297</v>
      </c>
      <c r="AN819" s="148">
        <f>'CSLI_10%'!AE147</f>
        <v>1591.4656565168477</v>
      </c>
      <c r="AO819" s="148">
        <f>'CSLI_10%'!AF147</f>
        <v>1122.2136933918684</v>
      </c>
      <c r="AP819" s="148"/>
      <c r="AQ819" s="148"/>
      <c r="AR819" s="148"/>
      <c r="AS819" s="148"/>
      <c r="AT819" s="148"/>
      <c r="AU819" s="148"/>
      <c r="AV819" s="148"/>
      <c r="AW819" s="148"/>
      <c r="AX819" s="148"/>
      <c r="AY819" s="148"/>
      <c r="AZ819" s="148"/>
      <c r="BA819" s="148"/>
      <c r="BB819" s="148"/>
      <c r="BC819" s="148"/>
      <c r="BD819" s="148"/>
      <c r="BE819" s="148"/>
      <c r="BF819" s="148"/>
      <c r="BG819" s="148"/>
      <c r="BH819" s="148"/>
      <c r="BI819" s="148"/>
      <c r="BJ819" s="148"/>
      <c r="BK819" s="148"/>
    </row>
    <row r="820" spans="1:63">
      <c r="A820" s="210" t="s">
        <v>1940</v>
      </c>
      <c r="B820" s="210" t="s">
        <v>1940</v>
      </c>
      <c r="C820" s="210"/>
      <c r="D820" s="210"/>
      <c r="E820" s="148"/>
      <c r="F820" s="148"/>
      <c r="G820" s="148"/>
      <c r="H820" s="148"/>
      <c r="I820" s="148"/>
      <c r="J820" s="148"/>
      <c r="K820" s="148"/>
      <c r="L820" s="148"/>
      <c r="M820" s="148"/>
      <c r="N820" s="148">
        <f>'CSLI_10%'!E148</f>
        <v>0</v>
      </c>
      <c r="O820" s="148">
        <f>'CSLI_10%'!F148</f>
        <v>0</v>
      </c>
      <c r="P820" s="148">
        <f>'CSLI_10%'!G148</f>
        <v>0</v>
      </c>
      <c r="Q820" s="148">
        <f>'CSLI_10%'!H148</f>
        <v>0</v>
      </c>
      <c r="R820" s="148">
        <f>'CSLI_10%'!I148</f>
        <v>0</v>
      </c>
      <c r="S820" s="148">
        <f>'CSLI_10%'!J148</f>
        <v>0</v>
      </c>
      <c r="T820" s="148">
        <f>'CSLI_10%'!K148</f>
        <v>0</v>
      </c>
      <c r="U820" s="148">
        <f>'CSLI_10%'!L148</f>
        <v>0</v>
      </c>
      <c r="V820" s="148">
        <f>'CSLI_10%'!M148</f>
        <v>0</v>
      </c>
      <c r="W820" s="148">
        <f>'CSLI_10%'!N148</f>
        <v>0</v>
      </c>
      <c r="X820" s="148">
        <f>'CSLI_10%'!O148</f>
        <v>0</v>
      </c>
      <c r="Y820" s="148">
        <f>'CSLI_10%'!P148</f>
        <v>0</v>
      </c>
      <c r="Z820" s="148">
        <f>'CSLI_10%'!Q148</f>
        <v>0</v>
      </c>
      <c r="AA820" s="148">
        <f>'CSLI_10%'!R148</f>
        <v>0</v>
      </c>
      <c r="AB820" s="148">
        <f>'CSLI_10%'!S148</f>
        <v>0</v>
      </c>
      <c r="AC820" s="148">
        <f>'CSLI_10%'!T148</f>
        <v>0</v>
      </c>
      <c r="AD820" s="148">
        <f>'CSLI_10%'!U148</f>
        <v>0</v>
      </c>
      <c r="AE820" s="148">
        <f>'CSLI_10%'!V148</f>
        <v>0</v>
      </c>
      <c r="AF820" s="148">
        <f>'CSLI_10%'!W148</f>
        <v>0</v>
      </c>
      <c r="AG820" s="148">
        <f>'CSLI_10%'!X148</f>
        <v>0</v>
      </c>
      <c r="AH820" s="148">
        <f>'CSLI_10%'!Y148</f>
        <v>0</v>
      </c>
      <c r="AI820" s="148">
        <f>'CSLI_10%'!Z148</f>
        <v>0</v>
      </c>
      <c r="AJ820" s="148">
        <f>'CSLI_10%'!AA148</f>
        <v>0</v>
      </c>
      <c r="AK820" s="148">
        <f>'CSLI_10%'!AB148</f>
        <v>0</v>
      </c>
      <c r="AL820" s="148">
        <f>'CSLI_10%'!AC148</f>
        <v>0</v>
      </c>
      <c r="AM820" s="148">
        <f>'CSLI_10%'!AD148</f>
        <v>1773.8834281952984</v>
      </c>
      <c r="AN820" s="148">
        <f>'CSLI_10%'!AE148</f>
        <v>1670.7380140742309</v>
      </c>
      <c r="AO820" s="148">
        <f>'CSLI_10%'!AF148</f>
        <v>1133.6984223711154</v>
      </c>
      <c r="AP820" s="148"/>
      <c r="AQ820" s="148"/>
      <c r="AR820" s="148"/>
      <c r="AS820" s="148"/>
      <c r="AT820" s="148"/>
      <c r="AU820" s="148"/>
      <c r="AV820" s="148"/>
      <c r="AW820" s="148"/>
      <c r="AX820" s="148"/>
      <c r="AY820" s="148"/>
      <c r="AZ820" s="148"/>
      <c r="BA820" s="148"/>
      <c r="BB820" s="148"/>
      <c r="BC820" s="148"/>
      <c r="BD820" s="148"/>
      <c r="BE820" s="148"/>
      <c r="BF820" s="148"/>
      <c r="BG820" s="148"/>
      <c r="BH820" s="148"/>
      <c r="BI820" s="148"/>
      <c r="BJ820" s="148"/>
      <c r="BK820" s="148"/>
    </row>
    <row r="821" spans="1:63">
      <c r="A821" s="210" t="s">
        <v>1941</v>
      </c>
      <c r="B821" s="210" t="s">
        <v>1941</v>
      </c>
      <c r="C821" s="210"/>
      <c r="D821" s="210"/>
      <c r="E821" s="148"/>
      <c r="F821" s="148"/>
      <c r="G821" s="148"/>
      <c r="H821" s="148"/>
      <c r="I821" s="148"/>
      <c r="J821" s="148"/>
      <c r="K821" s="148"/>
      <c r="L821" s="148"/>
      <c r="M821" s="148"/>
      <c r="N821" s="148">
        <f>'CSLI_10%'!E149</f>
        <v>0</v>
      </c>
      <c r="O821" s="148">
        <f>'CSLI_10%'!F149</f>
        <v>0</v>
      </c>
      <c r="P821" s="148">
        <f>'CSLI_10%'!G149</f>
        <v>0</v>
      </c>
      <c r="Q821" s="148">
        <f>'CSLI_10%'!H149</f>
        <v>0</v>
      </c>
      <c r="R821" s="148">
        <f>'CSLI_10%'!I149</f>
        <v>0</v>
      </c>
      <c r="S821" s="148">
        <f>'CSLI_10%'!J149</f>
        <v>0</v>
      </c>
      <c r="T821" s="148">
        <f>'CSLI_10%'!K149</f>
        <v>0</v>
      </c>
      <c r="U821" s="148">
        <f>'CSLI_10%'!L149</f>
        <v>0</v>
      </c>
      <c r="V821" s="148">
        <f>'CSLI_10%'!M149</f>
        <v>0</v>
      </c>
      <c r="W821" s="148">
        <f>'CSLI_10%'!N149</f>
        <v>0</v>
      </c>
      <c r="X821" s="148">
        <f>'CSLI_10%'!O149</f>
        <v>0</v>
      </c>
      <c r="Y821" s="148">
        <f>'CSLI_10%'!P149</f>
        <v>0</v>
      </c>
      <c r="Z821" s="148">
        <f>'CSLI_10%'!Q149</f>
        <v>0</v>
      </c>
      <c r="AA821" s="148">
        <f>'CSLI_10%'!R149</f>
        <v>0</v>
      </c>
      <c r="AB821" s="148">
        <f>'CSLI_10%'!S149</f>
        <v>0</v>
      </c>
      <c r="AC821" s="148">
        <f>'CSLI_10%'!T149</f>
        <v>0</v>
      </c>
      <c r="AD821" s="148">
        <f>'CSLI_10%'!U149</f>
        <v>0</v>
      </c>
      <c r="AE821" s="148">
        <f>'CSLI_10%'!V149</f>
        <v>0</v>
      </c>
      <c r="AF821" s="148">
        <f>'CSLI_10%'!W149</f>
        <v>0</v>
      </c>
      <c r="AG821" s="148">
        <f>'CSLI_10%'!X149</f>
        <v>0</v>
      </c>
      <c r="AH821" s="148">
        <f>'CSLI_10%'!Y149</f>
        <v>0</v>
      </c>
      <c r="AI821" s="148">
        <f>'CSLI_10%'!Z149</f>
        <v>0</v>
      </c>
      <c r="AJ821" s="148">
        <f>'CSLI_10%'!AA149</f>
        <v>0</v>
      </c>
      <c r="AK821" s="148">
        <f>'CSLI_10%'!AB149</f>
        <v>0</v>
      </c>
      <c r="AL821" s="148">
        <f>'CSLI_10%'!AC149</f>
        <v>0</v>
      </c>
      <c r="AM821" s="148">
        <f>'CSLI_10%'!AD149</f>
        <v>0</v>
      </c>
      <c r="AN821" s="148">
        <f>'CSLI_10%'!AE149</f>
        <v>1748.5014757846222</v>
      </c>
      <c r="AO821" s="148">
        <f>'CSLI_10%'!AF149</f>
        <v>1148.4304997653428</v>
      </c>
      <c r="AP821" s="148"/>
      <c r="AQ821" s="148"/>
      <c r="AR821" s="148"/>
      <c r="AS821" s="148"/>
      <c r="AT821" s="148"/>
      <c r="AU821" s="148"/>
      <c r="AV821" s="148"/>
      <c r="AW821" s="148"/>
      <c r="AX821" s="148"/>
      <c r="AY821" s="148"/>
      <c r="AZ821" s="148"/>
      <c r="BA821" s="148"/>
      <c r="BB821" s="148"/>
      <c r="BC821" s="148"/>
      <c r="BD821" s="148"/>
      <c r="BE821" s="148"/>
      <c r="BF821" s="148"/>
      <c r="BG821" s="148"/>
      <c r="BH821" s="148"/>
      <c r="BI821" s="148"/>
      <c r="BJ821" s="148"/>
      <c r="BK821" s="148"/>
    </row>
    <row r="822" spans="1:63">
      <c r="A822" s="210" t="s">
        <v>1942</v>
      </c>
      <c r="B822" s="210" t="s">
        <v>1942</v>
      </c>
      <c r="C822" s="210"/>
      <c r="D822" s="210"/>
      <c r="E822" s="148"/>
      <c r="F822" s="148"/>
      <c r="G822" s="148"/>
      <c r="H822" s="148"/>
      <c r="I822" s="148"/>
      <c r="J822" s="148"/>
      <c r="K822" s="148"/>
      <c r="L822" s="148"/>
      <c r="M822" s="148"/>
      <c r="N822" s="148">
        <f>'CSLI_10%'!E150</f>
        <v>0</v>
      </c>
      <c r="O822" s="148">
        <f>'CSLI_10%'!F150</f>
        <v>0</v>
      </c>
      <c r="P822" s="148">
        <f>'CSLI_10%'!G150</f>
        <v>0</v>
      </c>
      <c r="Q822" s="148">
        <f>'CSLI_10%'!H150</f>
        <v>0</v>
      </c>
      <c r="R822" s="148">
        <f>'CSLI_10%'!I150</f>
        <v>0</v>
      </c>
      <c r="S822" s="148">
        <f>'CSLI_10%'!J150</f>
        <v>0</v>
      </c>
      <c r="T822" s="148">
        <f>'CSLI_10%'!K150</f>
        <v>0</v>
      </c>
      <c r="U822" s="148">
        <f>'CSLI_10%'!L150</f>
        <v>0</v>
      </c>
      <c r="V822" s="148">
        <f>'CSLI_10%'!M150</f>
        <v>0</v>
      </c>
      <c r="W822" s="148">
        <f>'CSLI_10%'!N150</f>
        <v>0</v>
      </c>
      <c r="X822" s="148">
        <f>'CSLI_10%'!O150</f>
        <v>0</v>
      </c>
      <c r="Y822" s="148">
        <f>'CSLI_10%'!P150</f>
        <v>0</v>
      </c>
      <c r="Z822" s="148">
        <f>'CSLI_10%'!Q150</f>
        <v>0</v>
      </c>
      <c r="AA822" s="148">
        <f>'CSLI_10%'!R150</f>
        <v>0</v>
      </c>
      <c r="AB822" s="148">
        <f>'CSLI_10%'!S150</f>
        <v>0</v>
      </c>
      <c r="AC822" s="148">
        <f>'CSLI_10%'!T150</f>
        <v>0</v>
      </c>
      <c r="AD822" s="148">
        <f>'CSLI_10%'!U150</f>
        <v>0</v>
      </c>
      <c r="AE822" s="148">
        <f>'CSLI_10%'!V150</f>
        <v>0</v>
      </c>
      <c r="AF822" s="148">
        <f>'CSLI_10%'!W150</f>
        <v>0</v>
      </c>
      <c r="AG822" s="148">
        <f>'CSLI_10%'!X150</f>
        <v>0</v>
      </c>
      <c r="AH822" s="148">
        <f>'CSLI_10%'!Y150</f>
        <v>0</v>
      </c>
      <c r="AI822" s="148">
        <f>'CSLI_10%'!Z150</f>
        <v>0</v>
      </c>
      <c r="AJ822" s="148">
        <f>'CSLI_10%'!AA150</f>
        <v>0</v>
      </c>
      <c r="AK822" s="148">
        <f>'CSLI_10%'!AB150</f>
        <v>0</v>
      </c>
      <c r="AL822" s="148">
        <f>'CSLI_10%'!AC150</f>
        <v>0</v>
      </c>
      <c r="AM822" s="148">
        <f>'CSLI_10%'!AD150</f>
        <v>0</v>
      </c>
      <c r="AN822" s="148">
        <f>'CSLI_10%'!AE150</f>
        <v>0</v>
      </c>
      <c r="AO822" s="148">
        <f>'CSLI_10%'!AF150</f>
        <v>1165.9983589297792</v>
      </c>
      <c r="AP822" s="148"/>
      <c r="AQ822" s="148"/>
      <c r="AR822" s="148"/>
      <c r="AS822" s="148"/>
      <c r="AT822" s="148"/>
      <c r="AU822" s="148"/>
      <c r="AV822" s="148"/>
      <c r="AW822" s="148"/>
      <c r="AX822" s="148"/>
      <c r="AY822" s="148"/>
      <c r="AZ822" s="148"/>
      <c r="BA822" s="148"/>
      <c r="BB822" s="148"/>
      <c r="BC822" s="148"/>
      <c r="BD822" s="148"/>
      <c r="BE822" s="148"/>
      <c r="BF822" s="148"/>
      <c r="BG822" s="148"/>
      <c r="BH822" s="148"/>
      <c r="BI822" s="148"/>
      <c r="BJ822" s="148"/>
      <c r="BK822" s="148"/>
    </row>
    <row r="823" spans="1:63">
      <c r="A823" s="210" t="s">
        <v>1944</v>
      </c>
      <c r="B823" s="210" t="s">
        <v>1944</v>
      </c>
      <c r="C823" s="210"/>
      <c r="D823" s="210"/>
      <c r="E823" s="148"/>
      <c r="F823" s="148"/>
      <c r="G823" s="148"/>
      <c r="H823" s="148"/>
      <c r="I823" s="148"/>
      <c r="J823" s="148"/>
      <c r="K823" s="148"/>
      <c r="L823" s="148"/>
      <c r="M823" s="148"/>
      <c r="N823" s="148">
        <f>'DER FOM&amp;VOM'!C$96</f>
        <v>645.92755122990343</v>
      </c>
      <c r="O823" s="148">
        <f>'DER FOM&amp;VOM'!C$96</f>
        <v>645.92755122990343</v>
      </c>
      <c r="P823" s="148">
        <f>'DER FOM&amp;VOM'!C$96</f>
        <v>645.92755122990343</v>
      </c>
      <c r="Q823" s="148">
        <f>'DER FOM&amp;VOM'!D$96</f>
        <v>645.92755122990343</v>
      </c>
      <c r="R823" s="148">
        <f>'DER FOM&amp;VOM'!E$96</f>
        <v>645.92755122990343</v>
      </c>
      <c r="S823" s="148">
        <f>'DER FOM&amp;VOM'!F$96</f>
        <v>645.92755122990343</v>
      </c>
      <c r="T823" s="148">
        <f>'DER FOM&amp;VOM'!G$96</f>
        <v>645.92755122990343</v>
      </c>
      <c r="U823" s="148">
        <f>'DER FOM&amp;VOM'!H$96</f>
        <v>645.92755122990343</v>
      </c>
      <c r="V823" s="148">
        <f>'DER FOM&amp;VOM'!I$96</f>
        <v>645.92755122990343</v>
      </c>
      <c r="W823" s="148">
        <f>'DER FOM&amp;VOM'!J$96</f>
        <v>645.92755122990343</v>
      </c>
      <c r="X823" s="148">
        <f>'DER FOM&amp;VOM'!K$96</f>
        <v>645.92755122990343</v>
      </c>
      <c r="Y823" s="148">
        <f>X823*(1+Assumptions!$E$7)</f>
        <v>662.07574001065097</v>
      </c>
      <c r="Z823" s="148">
        <f>Y823*(1+Assumptions!$E$7)</f>
        <v>678.62763351091724</v>
      </c>
      <c r="AA823" s="148">
        <f>Z823*(1+Assumptions!$E$7)</f>
        <v>695.59332434869009</v>
      </c>
      <c r="AB823" s="148">
        <f>AA823*(1+Assumptions!$E$7)</f>
        <v>712.98315745740729</v>
      </c>
      <c r="AC823" s="148">
        <f>AB823*(1+Assumptions!$E$7)</f>
        <v>730.80773639384245</v>
      </c>
      <c r="AD823" s="148">
        <f>AC823*(1+Assumptions!$E$7)</f>
        <v>749.07792980368845</v>
      </c>
      <c r="AE823" s="148">
        <f>AD823*(1+Assumptions!$E$7)</f>
        <v>767.80487804878055</v>
      </c>
      <c r="AF823" s="148">
        <f>AE823*(1+Assumptions!$E$7)</f>
        <v>787</v>
      </c>
      <c r="AG823" s="148">
        <f>AF823*(1+Assumptions!$E$7)</f>
        <v>806.67499999999995</v>
      </c>
      <c r="AH823" s="148">
        <f>AG823*(1+Assumptions!$E$7)</f>
        <v>826.84187499999985</v>
      </c>
      <c r="AI823" s="148">
        <f>AH823*(1+Assumptions!$E$7)</f>
        <v>847.51292187499973</v>
      </c>
      <c r="AJ823" s="148">
        <f>AI823*(1+Assumptions!$E$7)</f>
        <v>868.70074492187462</v>
      </c>
      <c r="AK823" s="148">
        <f>AJ823*(1+Assumptions!$E$7)</f>
        <v>890.41826354492139</v>
      </c>
      <c r="AL823" s="148">
        <f>AK823*(1+Assumptions!$E$7)</f>
        <v>912.67872013354429</v>
      </c>
      <c r="AM823" s="148">
        <f>AL823*(1+Assumptions!$E$7)</f>
        <v>935.49568813688279</v>
      </c>
      <c r="AN823" s="148">
        <f>AM823*(1+Assumptions!$E$7)</f>
        <v>958.88308034030479</v>
      </c>
      <c r="AO823" s="148">
        <f>AN823*(1+Assumptions!$E$7)</f>
        <v>982.85515734881233</v>
      </c>
      <c r="AP823" s="148"/>
      <c r="AQ823" s="148"/>
      <c r="AR823" s="148"/>
      <c r="AS823" s="148"/>
      <c r="AT823" s="148"/>
      <c r="AU823" s="148"/>
      <c r="AV823" s="148"/>
      <c r="AW823" s="148"/>
      <c r="AX823" s="148"/>
      <c r="AY823" s="148"/>
      <c r="AZ823" s="148"/>
      <c r="BA823" s="148"/>
      <c r="BB823" s="148"/>
      <c r="BC823" s="148"/>
      <c r="BD823" s="148"/>
      <c r="BE823" s="148"/>
      <c r="BF823" s="148"/>
      <c r="BG823" s="148"/>
      <c r="BH823" s="148"/>
      <c r="BI823" s="148"/>
      <c r="BJ823" s="148"/>
      <c r="BK823" s="148"/>
    </row>
    <row r="824" spans="1:63">
      <c r="A824" s="210" t="s">
        <v>1943</v>
      </c>
      <c r="B824" s="210" t="s">
        <v>1943</v>
      </c>
      <c r="C824" s="210"/>
      <c r="D824" s="210"/>
      <c r="E824" s="148"/>
      <c r="F824" s="148"/>
      <c r="G824" s="148"/>
      <c r="H824" s="148"/>
      <c r="I824" s="148"/>
      <c r="J824" s="148"/>
      <c r="K824" s="148"/>
      <c r="L824" s="148"/>
      <c r="M824" s="148"/>
      <c r="N824" s="148" t="s">
        <v>1945</v>
      </c>
      <c r="O824" s="148" t="s">
        <v>1945</v>
      </c>
      <c r="P824" s="148" t="s">
        <v>1945</v>
      </c>
      <c r="Q824" s="148" t="s">
        <v>1945</v>
      </c>
      <c r="R824" s="148" t="s">
        <v>1945</v>
      </c>
      <c r="S824" s="148" t="s">
        <v>1945</v>
      </c>
      <c r="T824" s="148" t="s">
        <v>1945</v>
      </c>
      <c r="U824" s="148" t="s">
        <v>1945</v>
      </c>
      <c r="V824" s="148" t="s">
        <v>1945</v>
      </c>
      <c r="W824" s="148" t="s">
        <v>1945</v>
      </c>
      <c r="X824" s="148" t="s">
        <v>1945</v>
      </c>
      <c r="Y824" s="148" t="s">
        <v>1945</v>
      </c>
      <c r="Z824" s="148" t="s">
        <v>1945</v>
      </c>
      <c r="AA824" s="148" t="s">
        <v>1945</v>
      </c>
      <c r="AB824" s="148" t="s">
        <v>1945</v>
      </c>
      <c r="AC824" s="148" t="s">
        <v>1945</v>
      </c>
      <c r="AD824" s="148" t="s">
        <v>1945</v>
      </c>
      <c r="AE824" s="148" t="s">
        <v>1945</v>
      </c>
      <c r="AF824" s="148" t="s">
        <v>1945</v>
      </c>
      <c r="AG824" s="148" t="s">
        <v>1945</v>
      </c>
      <c r="AH824" s="148" t="s">
        <v>1945</v>
      </c>
      <c r="AI824" s="148" t="s">
        <v>1945</v>
      </c>
      <c r="AJ824" s="148" t="s">
        <v>1945</v>
      </c>
      <c r="AK824" s="148" t="s">
        <v>1945</v>
      </c>
      <c r="AL824" s="148" t="s">
        <v>1945</v>
      </c>
      <c r="AM824" s="148" t="s">
        <v>1945</v>
      </c>
      <c r="AN824" s="148" t="s">
        <v>1945</v>
      </c>
      <c r="AO824" s="148" t="s">
        <v>1945</v>
      </c>
      <c r="AP824" s="148"/>
      <c r="AQ824" s="148"/>
      <c r="AR824" s="148"/>
      <c r="AS824" s="148"/>
      <c r="AT824" s="148"/>
      <c r="AU824" s="148"/>
      <c r="AV824" s="148"/>
      <c r="AW824" s="148"/>
      <c r="AX824" s="148"/>
      <c r="AY824" s="148"/>
      <c r="AZ824" s="148"/>
      <c r="BA824" s="148"/>
      <c r="BB824" s="148"/>
      <c r="BC824" s="148"/>
      <c r="BD824" s="148"/>
      <c r="BE824" s="148"/>
      <c r="BF824" s="148"/>
      <c r="BG824" s="148"/>
      <c r="BH824" s="148"/>
      <c r="BI824" s="148"/>
      <c r="BJ824" s="148"/>
      <c r="BK824" s="148"/>
    </row>
    <row r="825" spans="1:63">
      <c r="A825" s="210" t="s">
        <v>1946</v>
      </c>
      <c r="B825" s="210" t="s">
        <v>1946</v>
      </c>
      <c r="C825" s="210"/>
      <c r="D825" s="210"/>
      <c r="E825" s="148"/>
      <c r="F825" s="148"/>
      <c r="G825" s="148"/>
      <c r="H825" s="148"/>
      <c r="I825" s="148"/>
      <c r="J825" s="148"/>
      <c r="K825" s="148"/>
      <c r="L825" s="148"/>
      <c r="M825" s="148"/>
      <c r="N825" s="184">
        <f>'DER FOM&amp;VOM'!C97</f>
        <v>0</v>
      </c>
      <c r="O825" s="184">
        <f>'DER FOM&amp;VOM'!D97</f>
        <v>0</v>
      </c>
      <c r="P825" s="184">
        <f>'DER FOM&amp;VOM'!E97</f>
        <v>0</v>
      </c>
      <c r="Q825" s="184">
        <f>'DER FOM&amp;VOM'!F97</f>
        <v>0</v>
      </c>
      <c r="R825" s="184">
        <f>'DER FOM&amp;VOM'!G97</f>
        <v>0</v>
      </c>
      <c r="S825" s="184">
        <f>'DER FOM&amp;VOM'!H97</f>
        <v>0</v>
      </c>
      <c r="T825" s="184">
        <f>'DER FOM&amp;VOM'!I97</f>
        <v>0</v>
      </c>
      <c r="U825" s="184">
        <f>'DER FOM&amp;VOM'!J97</f>
        <v>0</v>
      </c>
      <c r="V825" s="184">
        <f>'DER FOM&amp;VOM'!K97</f>
        <v>0</v>
      </c>
      <c r="W825" s="184">
        <f>'DER FOM&amp;VOM'!L97</f>
        <v>0</v>
      </c>
      <c r="X825" s="184">
        <f>'DER FOM&amp;VOM'!M97</f>
        <v>0</v>
      </c>
      <c r="Y825" s="148">
        <f>X825*(1+Assumptions!$E$7)</f>
        <v>0</v>
      </c>
      <c r="Z825" s="148">
        <f>Y825*(1+Assumptions!$E$7)</f>
        <v>0</v>
      </c>
      <c r="AA825" s="148">
        <f>Z825*(1+Assumptions!$E$7)</f>
        <v>0</v>
      </c>
      <c r="AB825" s="148">
        <f>AA825*(1+Assumptions!$E$7)</f>
        <v>0</v>
      </c>
      <c r="AC825" s="148">
        <f>AB825*(1+Assumptions!$E$7)</f>
        <v>0</v>
      </c>
      <c r="AD825" s="148">
        <f>AC825*(1+Assumptions!$E$7)</f>
        <v>0</v>
      </c>
      <c r="AE825" s="148">
        <f>AD825*(1+Assumptions!$E$7)</f>
        <v>0</v>
      </c>
      <c r="AF825" s="148">
        <f>AE825*(1+Assumptions!$E$7)</f>
        <v>0</v>
      </c>
      <c r="AG825" s="148">
        <f>AF825*(1+Assumptions!$E$7)</f>
        <v>0</v>
      </c>
      <c r="AH825" s="148">
        <f>AG825*(1+Assumptions!$E$7)</f>
        <v>0</v>
      </c>
      <c r="AI825" s="148">
        <f>AH825*(1+Assumptions!$E$7)</f>
        <v>0</v>
      </c>
      <c r="AJ825" s="148">
        <f>AI825*(1+Assumptions!$E$7)</f>
        <v>0</v>
      </c>
      <c r="AK825" s="148">
        <f>AJ825*(1+Assumptions!$E$7)</f>
        <v>0</v>
      </c>
      <c r="AL825" s="148">
        <f>AK825*(1+Assumptions!$E$7)</f>
        <v>0</v>
      </c>
      <c r="AM825" s="184">
        <f>'DER FOM&amp;VOM'!AA890</f>
        <v>0</v>
      </c>
      <c r="AN825" s="184">
        <f>'DER FOM&amp;VOM'!AB890</f>
        <v>0</v>
      </c>
      <c r="AO825" s="184">
        <f>'DER FOM&amp;VOM'!AC890</f>
        <v>0</v>
      </c>
      <c r="AP825" s="148"/>
      <c r="AQ825" s="148"/>
      <c r="AR825" s="148"/>
      <c r="AS825" s="148"/>
      <c r="AT825" s="148"/>
      <c r="AU825" s="148"/>
      <c r="AV825" s="148"/>
      <c r="AW825" s="148"/>
      <c r="AX825" s="148"/>
      <c r="AY825" s="148"/>
      <c r="AZ825" s="148"/>
      <c r="BA825" s="148"/>
      <c r="BB825" s="148"/>
      <c r="BC825" s="148"/>
      <c r="BD825" s="148"/>
      <c r="BE825" s="148"/>
      <c r="BF825" s="148"/>
      <c r="BG825" s="148"/>
      <c r="BH825" s="148"/>
      <c r="BI825" s="148"/>
      <c r="BJ825" s="148"/>
      <c r="BK825" s="148"/>
    </row>
    <row r="826" spans="1:63">
      <c r="A826" s="210" t="s">
        <v>1950</v>
      </c>
      <c r="B826" s="210" t="s">
        <v>1950</v>
      </c>
      <c r="C826" s="210"/>
      <c r="D826" s="210"/>
      <c r="E826" s="148"/>
      <c r="F826" s="148"/>
      <c r="G826" s="148"/>
      <c r="H826" s="148"/>
      <c r="I826" s="148"/>
      <c r="J826" s="148"/>
      <c r="K826" s="148"/>
      <c r="L826" s="148"/>
      <c r="M826" s="148"/>
      <c r="N826" s="149">
        <v>32</v>
      </c>
      <c r="O826" s="149">
        <v>40</v>
      </c>
      <c r="P826" s="149">
        <v>40</v>
      </c>
      <c r="Q826" s="149">
        <v>40</v>
      </c>
      <c r="R826" s="149">
        <v>40</v>
      </c>
      <c r="S826" s="149">
        <v>40</v>
      </c>
      <c r="T826" s="149">
        <v>40</v>
      </c>
      <c r="U826" s="149">
        <v>48</v>
      </c>
      <c r="V826" s="149">
        <v>48</v>
      </c>
      <c r="W826" s="149">
        <v>48</v>
      </c>
      <c r="X826" s="149">
        <v>48</v>
      </c>
      <c r="Y826" s="149"/>
      <c r="Z826" s="149"/>
      <c r="AA826" s="149"/>
      <c r="AB826" s="149"/>
      <c r="AC826" s="149"/>
      <c r="AD826" s="149"/>
      <c r="AE826" s="149"/>
      <c r="AF826" s="149"/>
      <c r="AG826" s="149"/>
      <c r="AH826" s="149"/>
      <c r="AI826" s="149"/>
      <c r="AJ826" s="149"/>
      <c r="AK826" s="149"/>
      <c r="AL826" s="149"/>
      <c r="AM826" s="149"/>
      <c r="AN826" s="149"/>
      <c r="AO826" s="149"/>
      <c r="AP826" s="148"/>
      <c r="AQ826" s="148"/>
      <c r="AR826" s="148"/>
      <c r="AS826" s="148"/>
      <c r="AT826" s="148"/>
      <c r="AU826" s="148"/>
      <c r="AV826" s="148"/>
      <c r="AW826" s="148"/>
      <c r="AX826" s="148"/>
      <c r="AY826" s="148"/>
      <c r="AZ826" s="148"/>
      <c r="BA826" s="148"/>
      <c r="BB826" s="148"/>
      <c r="BC826" s="148"/>
      <c r="BD826" s="148"/>
      <c r="BE826" s="148"/>
      <c r="BF826" s="148"/>
      <c r="BG826" s="148"/>
      <c r="BH826" s="148"/>
      <c r="BI826" s="148"/>
      <c r="BJ826" s="148"/>
      <c r="BK826" s="148"/>
    </row>
    <row r="827" spans="1:63">
      <c r="A827" s="210" t="s">
        <v>1951</v>
      </c>
      <c r="B827" s="210" t="s">
        <v>1951</v>
      </c>
      <c r="C827" s="210"/>
      <c r="D827" s="210"/>
      <c r="E827" s="148"/>
      <c r="F827" s="148"/>
      <c r="G827" s="148"/>
      <c r="H827" s="148"/>
      <c r="I827" s="148"/>
      <c r="J827" s="148"/>
      <c r="K827" s="148"/>
      <c r="L827" s="148"/>
      <c r="M827" s="148"/>
      <c r="N827" s="148">
        <v>0</v>
      </c>
      <c r="O827" s="148">
        <v>0</v>
      </c>
      <c r="P827" s="148">
        <v>0</v>
      </c>
      <c r="Q827" s="148">
        <v>0</v>
      </c>
      <c r="R827" s="148">
        <v>0</v>
      </c>
      <c r="S827" s="148">
        <v>0</v>
      </c>
      <c r="T827" s="148">
        <v>0</v>
      </c>
      <c r="U827" s="148">
        <v>0</v>
      </c>
      <c r="V827" s="148">
        <v>0</v>
      </c>
      <c r="W827" s="148">
        <v>0</v>
      </c>
      <c r="X827" s="148">
        <v>0</v>
      </c>
      <c r="Y827" s="148">
        <f>X827*(1+Assumptions!$E$7)</f>
        <v>0</v>
      </c>
      <c r="Z827" s="148">
        <f>Y827*(1+Assumptions!$E$7)</f>
        <v>0</v>
      </c>
      <c r="AA827" s="148">
        <f>Z827*(1+Assumptions!$E$7)</f>
        <v>0</v>
      </c>
      <c r="AB827" s="148">
        <f>AA827*(1+Assumptions!$E$7)</f>
        <v>0</v>
      </c>
      <c r="AC827" s="148">
        <f>AB827*(1+Assumptions!$E$7)</f>
        <v>0</v>
      </c>
      <c r="AD827" s="148">
        <f>AC827*(1+Assumptions!$E$7)</f>
        <v>0</v>
      </c>
      <c r="AE827" s="148">
        <f>AD827*(1+Assumptions!$E$7)</f>
        <v>0</v>
      </c>
      <c r="AF827" s="148">
        <f>AE827*(1+Assumptions!$E$7)</f>
        <v>0</v>
      </c>
      <c r="AG827" s="148">
        <f>AF827*(1+Assumptions!$E$7)</f>
        <v>0</v>
      </c>
      <c r="AH827" s="148">
        <f>AG827*(1+Assumptions!$E$7)</f>
        <v>0</v>
      </c>
      <c r="AI827" s="148">
        <f>AH827*(1+Assumptions!$E$7)</f>
        <v>0</v>
      </c>
      <c r="AJ827" s="148">
        <f>AI827*(1+Assumptions!$E$7)</f>
        <v>0</v>
      </c>
      <c r="AK827" s="148">
        <f>AJ827*(1+Assumptions!$E$7)</f>
        <v>0</v>
      </c>
      <c r="AL827" s="148">
        <f>AK827*(1+Assumptions!$E$7)</f>
        <v>0</v>
      </c>
      <c r="AM827" s="148">
        <f>AL827*(1+Assumptions!$E$7)</f>
        <v>0</v>
      </c>
      <c r="AN827" s="148">
        <f>AM827*(1+Assumptions!$E$7)</f>
        <v>0</v>
      </c>
      <c r="AO827" s="148">
        <f>AN827*(1+Assumptions!$E$7)</f>
        <v>0</v>
      </c>
    </row>
    <row r="828" spans="1:63">
      <c r="A828" s="210" t="s">
        <v>1947</v>
      </c>
      <c r="B828" s="210" t="s">
        <v>1947</v>
      </c>
      <c r="C828" s="210"/>
      <c r="D828" s="210"/>
      <c r="E828" s="148"/>
      <c r="F828" s="148"/>
      <c r="G828" s="148"/>
      <c r="H828" s="148"/>
      <c r="I828" s="148"/>
      <c r="J828" s="148"/>
      <c r="K828" s="148"/>
      <c r="L828" s="148"/>
      <c r="M828" s="148"/>
      <c r="N828" s="148">
        <f>'Renewable Resource Summary'!$L$4*('Reliable Capacity'!B12/100)</f>
        <v>5.7000000000000002E-3</v>
      </c>
      <c r="O828" s="148">
        <f>'Renewable Resource Summary'!$L$4*('Reliable Capacity'!C12/100)</f>
        <v>5.7000000000000002E-3</v>
      </c>
      <c r="P828" s="148">
        <f>'Renewable Resource Summary'!$L$4*('Reliable Capacity'!D12/100)</f>
        <v>5.7000000000000002E-3</v>
      </c>
      <c r="Q828" s="148">
        <f>'Renewable Resource Summary'!$L$4*('Reliable Capacity'!E12/100)</f>
        <v>5.7000000000000002E-3</v>
      </c>
      <c r="R828" s="148">
        <f>'Renewable Resource Summary'!$L$4*('Reliable Capacity'!F12/100)</f>
        <v>5.7000000000000002E-3</v>
      </c>
      <c r="S828" s="148">
        <f>'Renewable Resource Summary'!$L$4*('Reliable Capacity'!G12/100)</f>
        <v>5.7000000000000002E-3</v>
      </c>
      <c r="T828" s="148">
        <f>'Renewable Resource Summary'!$L$4*('Reliable Capacity'!H12/100)</f>
        <v>5.7000000000000002E-3</v>
      </c>
      <c r="U828" s="148">
        <f>'Renewable Resource Summary'!$L$4*('Reliable Capacity'!I12/100)</f>
        <v>5.7000000000000002E-3</v>
      </c>
      <c r="V828" s="148">
        <f>'Renewable Resource Summary'!$L$4*('Reliable Capacity'!J12/100)</f>
        <v>5.7000000000000002E-3</v>
      </c>
      <c r="W828" s="148">
        <f>'Renewable Resource Summary'!$L$4*('Reliable Capacity'!K12/100)</f>
        <v>5.7000000000000002E-3</v>
      </c>
      <c r="X828" s="148">
        <f>'Renewable Resource Summary'!$L$4*('Reliable Capacity'!L12/100)</f>
        <v>5.7000000000000002E-3</v>
      </c>
      <c r="Y828" s="148">
        <f>'Renewable Resource Summary'!$L$4*('Reliable Capacity'!M12/100)</f>
        <v>8.5500000000000003E-3</v>
      </c>
      <c r="Z828" s="148">
        <f>'Renewable Resource Summary'!$L$4*('Reliable Capacity'!N12/100)</f>
        <v>8.5500000000000003E-3</v>
      </c>
      <c r="AA828" s="148">
        <f>'Renewable Resource Summary'!$L$4*('Reliable Capacity'!O12/100)</f>
        <v>8.5500000000000003E-3</v>
      </c>
      <c r="AB828" s="148">
        <f>'Renewable Resource Summary'!$L$4*('Reliable Capacity'!P12/100)</f>
        <v>8.5500000000000003E-3</v>
      </c>
      <c r="AC828" s="148">
        <f>'Renewable Resource Summary'!$L$4*('Reliable Capacity'!Q12/100)</f>
        <v>8.5500000000000003E-3</v>
      </c>
      <c r="AD828" s="148">
        <f>'Renewable Resource Summary'!$L$4*('Reliable Capacity'!R12/100)</f>
        <v>8.5500000000000003E-3</v>
      </c>
      <c r="AE828" s="148">
        <f>'Renewable Resource Summary'!$L$4*('Reliable Capacity'!S12/100)</f>
        <v>8.5500000000000003E-3</v>
      </c>
      <c r="AF828" s="148">
        <f>'Renewable Resource Summary'!$L$4*('Reliable Capacity'!T12/100)</f>
        <v>8.5500000000000003E-3</v>
      </c>
      <c r="AG828" s="148">
        <f>'Renewable Resource Summary'!$L$4*('Reliable Capacity'!U12/100)</f>
        <v>8.5500000000000003E-3</v>
      </c>
      <c r="AH828" s="148">
        <f>'Renewable Resource Summary'!$L$4*('Reliable Capacity'!V12/100)</f>
        <v>8.5500000000000003E-3</v>
      </c>
      <c r="AI828" s="148">
        <f>'Renewable Resource Summary'!$L$4*('Reliable Capacity'!W12/100)</f>
        <v>8.5500000000000003E-3</v>
      </c>
      <c r="AJ828" s="148">
        <f>'Renewable Resource Summary'!$L$4*('Reliable Capacity'!X12/100)</f>
        <v>8.5500000000000003E-3</v>
      </c>
      <c r="AK828" s="148">
        <f>'Renewable Resource Summary'!$L$4*('Reliable Capacity'!Y12/100)</f>
        <v>8.5500000000000003E-3</v>
      </c>
      <c r="AL828" s="148">
        <f>'Renewable Resource Summary'!$L$4*('Reliable Capacity'!Z12/100)</f>
        <v>8.5500000000000003E-3</v>
      </c>
      <c r="AM828" s="148">
        <f>'Renewable Resource Summary'!$L$4*('Reliable Capacity'!AA12/100)</f>
        <v>8.5500000000000003E-3</v>
      </c>
      <c r="AN828" s="148">
        <f>'Renewable Resource Summary'!$L$4*('Reliable Capacity'!AB12/100)</f>
        <v>8.5500000000000003E-3</v>
      </c>
      <c r="AO828" s="148">
        <f>'Renewable Resource Summary'!$L$4*('Reliable Capacity'!AC12/100)</f>
        <v>8.5500000000000003E-3</v>
      </c>
    </row>
    <row r="829" spans="1:63">
      <c r="A829" s="210" t="s">
        <v>1948</v>
      </c>
      <c r="B829" s="210" t="s">
        <v>1948</v>
      </c>
      <c r="C829" s="210"/>
      <c r="D829" s="210"/>
      <c r="E829" s="148"/>
      <c r="F829" s="148"/>
      <c r="G829" s="148"/>
      <c r="H829" s="148"/>
      <c r="I829" s="148"/>
      <c r="J829" s="148"/>
      <c r="K829" s="148"/>
      <c r="L829" s="149"/>
      <c r="M829" s="149"/>
      <c r="N829" s="149"/>
      <c r="O829" s="149"/>
      <c r="P829" s="149" t="s">
        <v>1949</v>
      </c>
      <c r="Q829" s="149" t="s">
        <v>1949</v>
      </c>
      <c r="R829" s="149" t="s">
        <v>1949</v>
      </c>
      <c r="S829" s="149" t="s">
        <v>1949</v>
      </c>
      <c r="T829" s="149" t="s">
        <v>1949</v>
      </c>
      <c r="U829" s="149" t="s">
        <v>1949</v>
      </c>
      <c r="V829" s="149" t="s">
        <v>1949</v>
      </c>
      <c r="W829" s="149" t="s">
        <v>1949</v>
      </c>
      <c r="X829" s="149" t="s">
        <v>1949</v>
      </c>
      <c r="Y829" s="149" t="s">
        <v>1949</v>
      </c>
      <c r="Z829" s="149" t="s">
        <v>1949</v>
      </c>
      <c r="AA829" s="149" t="s">
        <v>1949</v>
      </c>
      <c r="AB829" s="149" t="s">
        <v>1949</v>
      </c>
      <c r="AC829" s="149" t="s">
        <v>1949</v>
      </c>
      <c r="AD829" s="149" t="s">
        <v>1949</v>
      </c>
      <c r="AE829" s="149" t="s">
        <v>1949</v>
      </c>
      <c r="AF829" s="149" t="s">
        <v>1949</v>
      </c>
      <c r="AG829" s="149" t="s">
        <v>1949</v>
      </c>
      <c r="AH829" s="149" t="s">
        <v>1949</v>
      </c>
      <c r="AI829" s="149" t="s">
        <v>1949</v>
      </c>
      <c r="AJ829" s="149" t="s">
        <v>1949</v>
      </c>
      <c r="AK829" s="149" t="s">
        <v>1949</v>
      </c>
      <c r="AL829" s="149" t="s">
        <v>1949</v>
      </c>
      <c r="AM829" s="149" t="s">
        <v>1949</v>
      </c>
      <c r="AN829" s="149" t="s">
        <v>1949</v>
      </c>
      <c r="AO829" s="149" t="s">
        <v>1949</v>
      </c>
    </row>
    <row r="830" spans="1:63">
      <c r="A830" s="214" t="s">
        <v>1954</v>
      </c>
      <c r="B830" s="210" t="s">
        <v>1954</v>
      </c>
      <c r="C830" s="210"/>
      <c r="D830" s="210"/>
      <c r="E830" s="148"/>
      <c r="F830" s="148"/>
      <c r="G830" s="148"/>
      <c r="H830" s="148"/>
      <c r="I830" s="148"/>
      <c r="J830" s="148"/>
      <c r="K830" s="148"/>
      <c r="L830" s="148"/>
      <c r="M830" s="148"/>
      <c r="N830" s="148" t="s">
        <v>1955</v>
      </c>
      <c r="O830" s="148" t="s">
        <v>1955</v>
      </c>
      <c r="P830" s="148" t="s">
        <v>1955</v>
      </c>
      <c r="Q830" s="148" t="s">
        <v>1955</v>
      </c>
      <c r="R830" s="148" t="s">
        <v>1955</v>
      </c>
      <c r="S830" s="148" t="s">
        <v>1955</v>
      </c>
      <c r="T830" s="148" t="s">
        <v>1955</v>
      </c>
      <c r="U830" s="148" t="s">
        <v>1955</v>
      </c>
      <c r="V830" s="148" t="s">
        <v>1955</v>
      </c>
      <c r="W830" s="148" t="s">
        <v>1955</v>
      </c>
      <c r="X830" s="148" t="s">
        <v>1955</v>
      </c>
      <c r="Y830" s="148" t="s">
        <v>1955</v>
      </c>
      <c r="Z830" s="148" t="s">
        <v>1955</v>
      </c>
      <c r="AA830" s="148" t="s">
        <v>1955</v>
      </c>
      <c r="AB830" s="148" t="s">
        <v>1955</v>
      </c>
      <c r="AC830" s="148" t="s">
        <v>1955</v>
      </c>
      <c r="AD830" s="148" t="s">
        <v>1955</v>
      </c>
      <c r="AE830" s="148" t="s">
        <v>1955</v>
      </c>
      <c r="AF830" s="148" t="s">
        <v>1955</v>
      </c>
      <c r="AG830" s="148" t="s">
        <v>1955</v>
      </c>
      <c r="AH830" s="148" t="s">
        <v>1955</v>
      </c>
      <c r="AI830" s="148" t="s">
        <v>1955</v>
      </c>
      <c r="AJ830" s="148" t="s">
        <v>1955</v>
      </c>
      <c r="AK830" s="148" t="s">
        <v>1955</v>
      </c>
      <c r="AL830" s="148" t="s">
        <v>1955</v>
      </c>
      <c r="AM830" s="148" t="s">
        <v>1955</v>
      </c>
      <c r="AN830" s="148" t="s">
        <v>1955</v>
      </c>
      <c r="AO830" s="148" t="s">
        <v>1050</v>
      </c>
      <c r="AP830" s="148"/>
      <c r="AQ830" s="148"/>
      <c r="AR830" s="148"/>
      <c r="AS830" s="148"/>
      <c r="AT830" s="148"/>
      <c r="AU830" s="148"/>
      <c r="AV830" s="148"/>
      <c r="AW830" s="148"/>
      <c r="AX830" s="148"/>
      <c r="AY830" s="148"/>
      <c r="AZ830" s="148"/>
      <c r="BA830" s="148"/>
      <c r="BB830" s="148"/>
      <c r="BC830" s="148"/>
      <c r="BD830" s="148"/>
      <c r="BE830" s="148"/>
      <c r="BF830" s="148"/>
      <c r="BG830" s="148"/>
      <c r="BH830" s="148"/>
      <c r="BI830" s="148"/>
      <c r="BJ830" s="148"/>
      <c r="BK830" s="148"/>
    </row>
    <row r="831" spans="1:63">
      <c r="A831" s="214" t="s">
        <v>1956</v>
      </c>
      <c r="B831" s="210" t="s">
        <v>1956</v>
      </c>
      <c r="C831" s="210"/>
      <c r="D831" s="210"/>
      <c r="E831" s="148"/>
      <c r="F831" s="148"/>
      <c r="G831" s="148"/>
      <c r="H831" s="148"/>
      <c r="I831" s="148"/>
      <c r="J831" s="148"/>
      <c r="K831" s="148"/>
      <c r="L831" s="148"/>
      <c r="M831" s="148"/>
      <c r="N831" s="148"/>
      <c r="O831" s="185"/>
      <c r="P831" s="185">
        <f>'Flex cost savings'!G$53</f>
        <v>-492.44794248785524</v>
      </c>
      <c r="Q831" s="185">
        <f>'Flex cost savings'!H$53</f>
        <v>-504.7591410500516</v>
      </c>
      <c r="R831" s="185">
        <f>'Flex cost savings'!I$53</f>
        <v>-517.37811957630288</v>
      </c>
      <c r="S831" s="185">
        <f>'Flex cost savings'!J$53</f>
        <v>-530.31257256571041</v>
      </c>
      <c r="T831" s="185">
        <f>'Flex cost savings'!K$53</f>
        <v>-543.57038687985312</v>
      </c>
      <c r="U831" s="185">
        <f>'Flex cost savings'!L$53</f>
        <v>-557.15964655184939</v>
      </c>
      <c r="V831" s="185">
        <f>'Flex cost savings'!M$53</f>
        <v>-571.08863771564563</v>
      </c>
      <c r="W831" s="185">
        <f>'Flex cost savings'!N$53</f>
        <v>-585.36585365853671</v>
      </c>
      <c r="X831" s="185">
        <f>'Flex cost savings'!O$53</f>
        <v>-600.00000000000011</v>
      </c>
      <c r="Y831" s="185">
        <f>'Flex cost savings'!P$53</f>
        <v>-615.00000000000011</v>
      </c>
      <c r="Z831" s="185">
        <f>'Flex cost savings'!Q$53</f>
        <v>-630.37500000000011</v>
      </c>
      <c r="AA831" s="185">
        <f>'Flex cost savings'!R$53</f>
        <v>-646.13437500000009</v>
      </c>
      <c r="AB831" s="185">
        <f>'Flex cost savings'!S$53</f>
        <v>-662.28773437500001</v>
      </c>
      <c r="AC831" s="185">
        <f>'Flex cost savings'!T$53</f>
        <v>-678.84492773437501</v>
      </c>
      <c r="AD831" s="185">
        <f>'Flex cost savings'!U$53</f>
        <v>-695.8160509277343</v>
      </c>
      <c r="AE831" s="185">
        <f>'Flex cost savings'!V$53</f>
        <v>-713.21145220092762</v>
      </c>
      <c r="AF831" s="185">
        <f>'Flex cost savings'!W$53</f>
        <v>-731.04173850595078</v>
      </c>
      <c r="AG831" s="185">
        <f>'Flex cost savings'!X$53</f>
        <v>-749.31778196859943</v>
      </c>
      <c r="AH831" s="185">
        <f>'Flex cost savings'!Y$53</f>
        <v>-768.05072651781438</v>
      </c>
      <c r="AI831" s="185">
        <f>'Flex cost savings'!Z$53</f>
        <v>-787.25199468075971</v>
      </c>
      <c r="AJ831" s="185">
        <f>'Flex cost savings'!AA$53</f>
        <v>-806.93329454777859</v>
      </c>
      <c r="AK831" s="185">
        <f>'Flex cost savings'!AB$53</f>
        <v>-827.10662691147297</v>
      </c>
      <c r="AL831" s="185">
        <f>'Flex cost savings'!AC$53</f>
        <v>-847.78429258425967</v>
      </c>
      <c r="AM831" s="185">
        <f>'Flex cost savings'!AD$53</f>
        <v>-868.97889989886608</v>
      </c>
      <c r="AN831" s="185">
        <f>'Flex cost savings'!AE$53</f>
        <v>-890.70337239633761</v>
      </c>
      <c r="AO831" s="185">
        <f>'Flex cost savings'!AF$53</f>
        <v>-912.97095670624594</v>
      </c>
      <c r="AP831" s="148"/>
      <c r="AQ831" s="148"/>
      <c r="AR831" s="148"/>
      <c r="AS831" s="148"/>
      <c r="AT831" s="148"/>
      <c r="AU831" s="148"/>
      <c r="AV831" s="148"/>
      <c r="AW831" s="148"/>
      <c r="AX831" s="148"/>
      <c r="AY831" s="148"/>
      <c r="AZ831" s="148"/>
      <c r="BA831" s="148"/>
      <c r="BB831" s="148"/>
      <c r="BC831" s="148"/>
      <c r="BD831" s="148"/>
      <c r="BE831" s="148"/>
      <c r="BF831" s="148"/>
      <c r="BG831" s="148"/>
      <c r="BH831" s="148"/>
      <c r="BI831" s="148"/>
      <c r="BJ831" s="148"/>
      <c r="BK831" s="148"/>
    </row>
  </sheetData>
  <autoFilter ref="A1:A826"/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39997558519241921"/>
  </sheetPr>
  <dimension ref="A1:BZ831"/>
  <sheetViews>
    <sheetView view="pageLayout" topLeftCell="A2" zoomScaleNormal="85" workbookViewId="0">
      <selection activeCell="C44" sqref="C44"/>
    </sheetView>
  </sheetViews>
  <sheetFormatPr defaultColWidth="9.28515625" defaultRowHeight="15" outlineLevelCol="1"/>
  <cols>
    <col min="1" max="1" width="5.28515625" bestFit="1" customWidth="1"/>
    <col min="2" max="2" width="15" bestFit="1" customWidth="1"/>
    <col min="3" max="4" width="52.5703125" bestFit="1" customWidth="1"/>
    <col min="5" max="5" width="6.42578125" bestFit="1" customWidth="1"/>
    <col min="6" max="6" width="10.5703125" bestFit="1" customWidth="1"/>
    <col min="7" max="7" width="9.7109375" bestFit="1" customWidth="1"/>
    <col min="8" max="8" width="7.7109375" bestFit="1" customWidth="1"/>
    <col min="9" max="9" width="5.28515625" customWidth="1"/>
    <col min="10" max="10" width="37.7109375" bestFit="1" customWidth="1"/>
    <col min="11" max="11" width="37.42578125" bestFit="1" customWidth="1"/>
    <col min="12" max="12" width="13.7109375" customWidth="1"/>
    <col min="13" max="13" width="43.28515625" customWidth="1" outlineLevel="1"/>
    <col min="14" max="14" width="40.5703125" customWidth="1" outlineLevel="1"/>
    <col min="15" max="15" width="30.7109375" customWidth="1" outlineLevel="1"/>
    <col min="16" max="16" width="41.42578125" bestFit="1" customWidth="1" outlineLevel="1"/>
    <col min="17" max="17" width="16.85546875" customWidth="1" outlineLevel="1"/>
    <col min="18" max="18" width="14.28515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2" width="15" customWidth="1"/>
    <col min="33" max="33" width="27.28515625" customWidth="1"/>
    <col min="34" max="34" width="19" customWidth="1"/>
    <col min="35" max="35" width="23" customWidth="1"/>
    <col min="36" max="36" width="16.28515625" customWidth="1"/>
    <col min="37" max="38" width="26.5703125" customWidth="1"/>
    <col min="39" max="39" width="20.42578125" customWidth="1"/>
    <col min="40" max="40" width="17.7109375" customWidth="1"/>
    <col min="41" max="41" width="17" customWidth="1"/>
    <col min="42" max="42" width="17.7109375" customWidth="1"/>
    <col min="43" max="43" width="17" customWidth="1"/>
    <col min="44" max="44" width="17.7109375" customWidth="1"/>
    <col min="45" max="46" width="11.5703125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7109375" customWidth="1"/>
    <col min="55" max="55" width="19.5703125" customWidth="1"/>
    <col min="56" max="56" width="21.7109375" customWidth="1"/>
    <col min="57" max="57" width="17.28515625" customWidth="1"/>
    <col min="58" max="58" width="14.7109375" customWidth="1"/>
    <col min="59" max="59" width="16.28515625" customWidth="1"/>
    <col min="60" max="60" width="14.7109375" customWidth="1"/>
    <col min="61" max="62" width="15.5703125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71093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28515625" customWidth="1" outlineLevel="1"/>
  </cols>
  <sheetData>
    <row r="1" spans="1:78" ht="15.75" hidden="1" thickBot="1"/>
    <row r="2" spans="1:78">
      <c r="B2" s="62" t="s">
        <v>113</v>
      </c>
      <c r="C2" s="63">
        <v>2012</v>
      </c>
    </row>
    <row r="3" spans="1:78">
      <c r="B3" s="59" t="s">
        <v>635</v>
      </c>
      <c r="C3" s="114">
        <v>3.09E-2</v>
      </c>
      <c r="AJ3" s="132"/>
    </row>
    <row r="4" spans="1:78" ht="15.75" thickBot="1">
      <c r="B4" s="60" t="s">
        <v>636</v>
      </c>
      <c r="C4" s="61">
        <v>2.5000000000000001E-2</v>
      </c>
      <c r="H4" s="31"/>
      <c r="AJ4" s="132"/>
    </row>
    <row r="5" spans="1:78" hidden="1">
      <c r="C5" s="64"/>
      <c r="D5" s="65"/>
      <c r="I5" s="31"/>
      <c r="BJ5" s="70" t="s">
        <v>637</v>
      </c>
      <c r="BN5" s="70" t="s">
        <v>637</v>
      </c>
    </row>
    <row r="6" spans="1:78" s="57" customFormat="1" ht="48.75" customHeight="1">
      <c r="A6" s="255" t="s">
        <v>638</v>
      </c>
      <c r="B6" s="255" t="s">
        <v>57</v>
      </c>
      <c r="C6" s="256" t="s">
        <v>1</v>
      </c>
      <c r="D6" s="256" t="s">
        <v>2</v>
      </c>
      <c r="E6" s="57" t="s">
        <v>3</v>
      </c>
      <c r="F6" s="57" t="s">
        <v>4</v>
      </c>
      <c r="G6" s="57" t="s">
        <v>5</v>
      </c>
      <c r="H6" s="57" t="s">
        <v>6</v>
      </c>
      <c r="I6" s="57" t="s">
        <v>7</v>
      </c>
      <c r="J6" s="57" t="s">
        <v>8</v>
      </c>
      <c r="K6" s="57" t="s">
        <v>9</v>
      </c>
      <c r="L6" s="57" t="s">
        <v>10</v>
      </c>
      <c r="M6" s="57" t="s">
        <v>11</v>
      </c>
      <c r="N6" s="57" t="s">
        <v>12</v>
      </c>
      <c r="O6" s="57" t="s">
        <v>13</v>
      </c>
      <c r="P6" s="57" t="s">
        <v>639</v>
      </c>
      <c r="Q6" s="57" t="s">
        <v>640</v>
      </c>
      <c r="R6" s="57" t="s">
        <v>641</v>
      </c>
      <c r="S6" s="57" t="s">
        <v>642</v>
      </c>
      <c r="T6" s="57" t="s">
        <v>14</v>
      </c>
      <c r="U6" s="57" t="s">
        <v>15</v>
      </c>
      <c r="V6" s="57" t="s">
        <v>16</v>
      </c>
      <c r="W6" s="57" t="s">
        <v>17</v>
      </c>
      <c r="X6" s="57" t="s">
        <v>18</v>
      </c>
      <c r="Y6" s="57" t="s">
        <v>643</v>
      </c>
      <c r="Z6" s="57" t="s">
        <v>644</v>
      </c>
      <c r="AA6" s="57" t="s">
        <v>19</v>
      </c>
      <c r="AB6" s="57" t="s">
        <v>20</v>
      </c>
      <c r="AC6" s="57" t="s">
        <v>22</v>
      </c>
      <c r="AD6" s="57" t="s">
        <v>23</v>
      </c>
      <c r="AE6" s="57" t="s">
        <v>645</v>
      </c>
      <c r="AF6" s="57" t="s">
        <v>646</v>
      </c>
      <c r="AG6" s="57" t="s">
        <v>37</v>
      </c>
      <c r="AH6" s="57" t="s">
        <v>38</v>
      </c>
      <c r="AI6" s="57" t="s">
        <v>39</v>
      </c>
      <c r="AJ6" s="57" t="s">
        <v>35</v>
      </c>
      <c r="AK6" s="57" t="s">
        <v>36</v>
      </c>
      <c r="AL6" s="57" t="s">
        <v>32</v>
      </c>
      <c r="AM6" s="57" t="s">
        <v>25</v>
      </c>
      <c r="AN6" s="57" t="s">
        <v>31</v>
      </c>
      <c r="AO6" s="57" t="s">
        <v>44</v>
      </c>
      <c r="AP6" s="57" t="s">
        <v>45</v>
      </c>
      <c r="AQ6" s="57" t="s">
        <v>46</v>
      </c>
      <c r="AR6" s="57" t="s">
        <v>47</v>
      </c>
      <c r="AS6" s="57" t="s">
        <v>50</v>
      </c>
      <c r="AT6" s="70" t="s">
        <v>51</v>
      </c>
      <c r="AU6" s="57" t="s">
        <v>52</v>
      </c>
      <c r="AV6" s="57" t="s">
        <v>53</v>
      </c>
      <c r="AW6" s="57" t="s">
        <v>647</v>
      </c>
      <c r="AX6" s="57" t="s">
        <v>24</v>
      </c>
      <c r="AY6" s="57" t="s">
        <v>40</v>
      </c>
      <c r="AZ6" s="57" t="s">
        <v>54</v>
      </c>
      <c r="BA6" s="57" t="s">
        <v>55</v>
      </c>
      <c r="BB6" s="57" t="s">
        <v>41</v>
      </c>
      <c r="BC6" s="57" t="s">
        <v>42</v>
      </c>
      <c r="BD6" s="57" t="s">
        <v>43</v>
      </c>
      <c r="BE6" s="57" t="s">
        <v>30</v>
      </c>
      <c r="BF6" s="57" t="s">
        <v>21</v>
      </c>
      <c r="BG6" s="57" t="s">
        <v>56</v>
      </c>
      <c r="BH6" s="57" t="s">
        <v>48</v>
      </c>
      <c r="BI6" s="57" t="s">
        <v>49</v>
      </c>
      <c r="BJ6" s="111" t="s">
        <v>648</v>
      </c>
      <c r="BK6" s="57" t="s">
        <v>33</v>
      </c>
      <c r="BL6" s="57" t="s">
        <v>58</v>
      </c>
      <c r="BM6" s="57" t="s">
        <v>60</v>
      </c>
      <c r="BN6" s="111" t="s">
        <v>59</v>
      </c>
      <c r="BO6" s="57" t="s">
        <v>62</v>
      </c>
      <c r="BP6" s="57" t="s">
        <v>34</v>
      </c>
      <c r="BQ6" s="57" t="s">
        <v>61</v>
      </c>
      <c r="BR6" s="57" t="s">
        <v>649</v>
      </c>
      <c r="BS6" s="57" t="s">
        <v>63</v>
      </c>
      <c r="BT6" s="57" t="s">
        <v>26</v>
      </c>
      <c r="BU6" s="57" t="s">
        <v>28</v>
      </c>
      <c r="BV6" s="57" t="s">
        <v>29</v>
      </c>
      <c r="BW6" s="57" t="s">
        <v>27</v>
      </c>
      <c r="BX6" t="s">
        <v>1754</v>
      </c>
      <c r="BY6" t="s">
        <v>82</v>
      </c>
      <c r="BZ6" t="s">
        <v>1755</v>
      </c>
    </row>
    <row r="7" spans="1:78">
      <c r="A7" s="214"/>
      <c r="B7" s="214"/>
      <c r="C7" s="257"/>
      <c r="D7" s="257"/>
      <c r="F7" t="s">
        <v>64</v>
      </c>
      <c r="G7" t="s">
        <v>65</v>
      </c>
      <c r="J7" t="s">
        <v>66</v>
      </c>
      <c r="K7" t="s">
        <v>67</v>
      </c>
      <c r="L7" t="s">
        <v>66</v>
      </c>
      <c r="M7" t="s">
        <v>66</v>
      </c>
      <c r="N7" t="s">
        <v>67</v>
      </c>
      <c r="O7" t="s">
        <v>67</v>
      </c>
      <c r="T7" t="s">
        <v>68</v>
      </c>
      <c r="U7" t="s">
        <v>68</v>
      </c>
      <c r="V7" t="s">
        <v>68</v>
      </c>
      <c r="W7" t="s">
        <v>69</v>
      </c>
      <c r="X7" t="s">
        <v>68</v>
      </c>
      <c r="AC7" t="s">
        <v>72</v>
      </c>
      <c r="AD7" t="s">
        <v>72</v>
      </c>
      <c r="AI7" t="s">
        <v>72</v>
      </c>
      <c r="AL7" t="s">
        <v>78</v>
      </c>
      <c r="AN7" t="s">
        <v>77</v>
      </c>
      <c r="AO7" t="s">
        <v>64</v>
      </c>
      <c r="AQ7" t="s">
        <v>68</v>
      </c>
      <c r="AX7" t="s">
        <v>73</v>
      </c>
      <c r="AZ7" t="s">
        <v>71</v>
      </c>
      <c r="BA7" t="s">
        <v>71</v>
      </c>
      <c r="BB7" t="s">
        <v>79</v>
      </c>
      <c r="BC7" t="s">
        <v>79</v>
      </c>
      <c r="BD7" t="s">
        <v>70</v>
      </c>
      <c r="BE7" t="s">
        <v>76</v>
      </c>
      <c r="BF7" t="s">
        <v>68</v>
      </c>
      <c r="BG7" t="s">
        <v>68</v>
      </c>
      <c r="BM7" t="s">
        <v>65</v>
      </c>
      <c r="BN7" t="s">
        <v>65</v>
      </c>
      <c r="BU7" t="s">
        <v>74</v>
      </c>
      <c r="BV7" t="s">
        <v>75</v>
      </c>
      <c r="BW7" t="s">
        <v>65</v>
      </c>
    </row>
    <row r="8" spans="1:78" s="210" customFormat="1" ht="14.25" customHeight="1">
      <c r="B8" s="210" t="b">
        <v>1</v>
      </c>
      <c r="C8" s="210" t="s">
        <v>657</v>
      </c>
      <c r="D8" s="210" t="s">
        <v>658</v>
      </c>
      <c r="E8" s="210" t="s">
        <v>183</v>
      </c>
      <c r="F8" s="210">
        <v>0</v>
      </c>
      <c r="G8" s="223">
        <v>0.47499999999999998</v>
      </c>
      <c r="H8" s="210" t="s">
        <v>81</v>
      </c>
      <c r="I8" s="210">
        <v>17</v>
      </c>
      <c r="J8" s="210" t="s">
        <v>659</v>
      </c>
      <c r="K8" s="224" t="s">
        <v>660</v>
      </c>
      <c r="N8" s="210" t="s">
        <v>661</v>
      </c>
      <c r="O8" s="210" t="s">
        <v>1966</v>
      </c>
      <c r="P8" s="210" t="s">
        <v>662</v>
      </c>
      <c r="Q8" s="210">
        <v>500</v>
      </c>
      <c r="R8" s="225" t="s">
        <v>1535</v>
      </c>
      <c r="T8" s="210" t="s">
        <v>655</v>
      </c>
      <c r="U8" s="226"/>
      <c r="V8" s="226"/>
      <c r="W8" s="210">
        <v>1</v>
      </c>
      <c r="X8" s="210">
        <v>100</v>
      </c>
      <c r="Y8" s="226">
        <v>46022</v>
      </c>
      <c r="Z8" s="226">
        <v>44562</v>
      </c>
      <c r="AH8" s="210" t="s">
        <v>650</v>
      </c>
      <c r="AZ8" s="226">
        <v>29221</v>
      </c>
      <c r="BA8" s="226">
        <v>29221</v>
      </c>
      <c r="BJ8" s="210">
        <v>30</v>
      </c>
      <c r="BN8" s="210" t="s">
        <v>663</v>
      </c>
      <c r="BP8" s="210" t="s">
        <v>656</v>
      </c>
      <c r="BQ8" s="210">
        <v>1</v>
      </c>
    </row>
    <row r="9" spans="1:78" s="210" customFormat="1">
      <c r="B9" s="210" t="b">
        <v>1</v>
      </c>
      <c r="C9" s="210" t="s">
        <v>664</v>
      </c>
      <c r="D9" s="210" t="s">
        <v>665</v>
      </c>
      <c r="E9" s="210" t="s">
        <v>183</v>
      </c>
      <c r="F9" s="210">
        <v>0</v>
      </c>
      <c r="G9" s="223">
        <v>0.47499999999999998</v>
      </c>
      <c r="H9" s="210" t="s">
        <v>81</v>
      </c>
      <c r="I9" s="210">
        <v>17</v>
      </c>
      <c r="J9" s="224" t="s">
        <v>1253</v>
      </c>
      <c r="K9" s="224" t="s">
        <v>1252</v>
      </c>
      <c r="N9" s="210" t="s">
        <v>1254</v>
      </c>
      <c r="P9" s="210" t="s">
        <v>1408</v>
      </c>
      <c r="Q9" s="210">
        <v>500</v>
      </c>
      <c r="R9" s="210" t="s">
        <v>1536</v>
      </c>
      <c r="T9" s="210" t="s">
        <v>655</v>
      </c>
      <c r="U9" s="226"/>
      <c r="V9" s="226"/>
      <c r="W9" s="210">
        <v>1</v>
      </c>
      <c r="X9" s="210">
        <v>100</v>
      </c>
      <c r="Y9" s="226">
        <v>46022</v>
      </c>
      <c r="Z9" s="226">
        <v>44562</v>
      </c>
      <c r="AH9" s="210" t="s">
        <v>650</v>
      </c>
      <c r="AZ9" s="226">
        <v>29221</v>
      </c>
      <c r="BA9" s="226">
        <v>29221</v>
      </c>
      <c r="BJ9" s="210">
        <v>30</v>
      </c>
      <c r="BN9" s="210" t="s">
        <v>1255</v>
      </c>
      <c r="BP9" s="210" t="s">
        <v>656</v>
      </c>
      <c r="BQ9" s="210">
        <v>1</v>
      </c>
    </row>
    <row r="10" spans="1:78" s="210" customFormat="1">
      <c r="B10" s="210" t="b">
        <v>1</v>
      </c>
      <c r="C10" s="210" t="s">
        <v>666</v>
      </c>
      <c r="D10" s="210" t="s">
        <v>667</v>
      </c>
      <c r="E10" s="210" t="s">
        <v>183</v>
      </c>
      <c r="F10" s="210">
        <v>0</v>
      </c>
      <c r="G10" s="223">
        <f>'Renewable Resource Summary'!E4</f>
        <v>0.1</v>
      </c>
      <c r="H10" s="210" t="s">
        <v>81</v>
      </c>
      <c r="I10" s="210">
        <v>17</v>
      </c>
      <c r="J10" s="210" t="s">
        <v>1256</v>
      </c>
      <c r="K10" s="210" t="s">
        <v>1257</v>
      </c>
      <c r="N10" s="210" t="s">
        <v>1258</v>
      </c>
      <c r="P10" s="210" t="s">
        <v>1409</v>
      </c>
      <c r="Q10" s="210">
        <v>500</v>
      </c>
      <c r="R10" s="210">
        <v>0</v>
      </c>
      <c r="T10" s="210" t="s">
        <v>655</v>
      </c>
      <c r="W10" s="210">
        <v>1</v>
      </c>
      <c r="X10" s="210">
        <v>100</v>
      </c>
      <c r="Y10" s="226">
        <v>46022</v>
      </c>
      <c r="Z10" s="226">
        <v>44562</v>
      </c>
      <c r="AH10" s="210" t="s">
        <v>650</v>
      </c>
      <c r="AZ10" s="226">
        <v>29221</v>
      </c>
      <c r="BA10" s="226">
        <v>29221</v>
      </c>
      <c r="BJ10" s="210">
        <v>30</v>
      </c>
      <c r="BN10" s="210" t="s">
        <v>1259</v>
      </c>
      <c r="BP10" s="210" t="s">
        <v>656</v>
      </c>
      <c r="BQ10" s="210">
        <v>1</v>
      </c>
    </row>
    <row r="11" spans="1:78" s="210" customFormat="1">
      <c r="B11" s="210" t="b">
        <v>1</v>
      </c>
      <c r="C11" s="210" t="s">
        <v>668</v>
      </c>
      <c r="D11" s="210" t="s">
        <v>668</v>
      </c>
      <c r="E11" s="210" t="s">
        <v>183</v>
      </c>
      <c r="F11" s="210">
        <v>0</v>
      </c>
      <c r="G11" s="223">
        <f>Assumptions!D$24</f>
        <v>0.4</v>
      </c>
      <c r="H11" s="210" t="s">
        <v>81</v>
      </c>
      <c r="I11" s="210">
        <v>17</v>
      </c>
      <c r="J11" s="210" t="s">
        <v>669</v>
      </c>
      <c r="K11" s="210" t="s">
        <v>670</v>
      </c>
      <c r="N11" s="210" t="s">
        <v>671</v>
      </c>
      <c r="P11" s="210" t="s">
        <v>672</v>
      </c>
      <c r="Q11" s="210">
        <v>500</v>
      </c>
      <c r="R11" s="225">
        <v>0</v>
      </c>
      <c r="T11" s="210" t="s">
        <v>655</v>
      </c>
      <c r="W11" s="210">
        <v>1</v>
      </c>
      <c r="X11" s="210">
        <v>100</v>
      </c>
      <c r="Y11" s="226">
        <v>46022</v>
      </c>
      <c r="Z11" s="226">
        <v>44562</v>
      </c>
      <c r="AH11" s="210" t="s">
        <v>650</v>
      </c>
      <c r="AZ11" s="226">
        <v>29221</v>
      </c>
      <c r="BA11" s="226">
        <v>29221</v>
      </c>
      <c r="BJ11" s="210">
        <v>30</v>
      </c>
      <c r="BN11" s="210" t="s">
        <v>1970</v>
      </c>
      <c r="BP11" s="210" t="s">
        <v>656</v>
      </c>
      <c r="BQ11" s="210">
        <v>1</v>
      </c>
    </row>
    <row r="12" spans="1:78" s="210" customFormat="1">
      <c r="B12" s="210" t="b">
        <v>1</v>
      </c>
      <c r="C12" s="210" t="s">
        <v>673</v>
      </c>
      <c r="D12" s="210" t="s">
        <v>673</v>
      </c>
      <c r="E12" s="210" t="s">
        <v>183</v>
      </c>
      <c r="F12" s="210">
        <v>0</v>
      </c>
      <c r="G12" s="223">
        <v>0.4</v>
      </c>
      <c r="H12" s="210" t="s">
        <v>81</v>
      </c>
      <c r="I12" s="210">
        <v>17</v>
      </c>
      <c r="J12" s="210" t="str">
        <f>CONCATENATE("yr_",Aurora_TSAnnual!B607)</f>
        <v>yr_C&amp;IRooftopSolarLeasingVOM</v>
      </c>
      <c r="K12" s="210" t="str">
        <f>CONCATENATE("yr_",Aurora_TSAnnual!B605)</f>
        <v>yr_C&amp;IRooftopSolarLeasingFOM_Annual</v>
      </c>
      <c r="N12" s="210" t="str">
        <f>CONCATENATE("yr_",Aurora_TSAnnual!B576)</f>
        <v>yr_C&amp;IRooftopSolarLeasingCapital</v>
      </c>
      <c r="P12" s="210" t="s">
        <v>787</v>
      </c>
      <c r="Q12" s="224">
        <f>SUM(Aurora_TSAnnual!N608:X608)</f>
        <v>442</v>
      </c>
      <c r="R12" s="225">
        <v>0</v>
      </c>
      <c r="T12" s="210" t="s">
        <v>655</v>
      </c>
      <c r="W12" s="210">
        <v>1</v>
      </c>
      <c r="X12" s="210">
        <v>100</v>
      </c>
      <c r="Y12" s="226">
        <v>46022</v>
      </c>
      <c r="Z12" s="226">
        <v>44562</v>
      </c>
      <c r="AH12" s="210" t="s">
        <v>650</v>
      </c>
      <c r="AZ12" s="226">
        <v>29221</v>
      </c>
      <c r="BA12" s="226">
        <v>29221</v>
      </c>
      <c r="BJ12" s="210">
        <v>30</v>
      </c>
      <c r="BN12" s="210" t="s">
        <v>789</v>
      </c>
      <c r="BP12" s="210" t="s">
        <v>656</v>
      </c>
      <c r="BQ12" s="210">
        <v>1</v>
      </c>
    </row>
    <row r="13" spans="1:78" s="210" customFormat="1">
      <c r="B13" s="210" t="b">
        <v>1</v>
      </c>
      <c r="C13" s="210" t="s">
        <v>674</v>
      </c>
      <c r="D13" s="210" t="s">
        <v>674</v>
      </c>
      <c r="E13" s="210" t="s">
        <v>183</v>
      </c>
      <c r="F13" s="210">
        <v>0</v>
      </c>
      <c r="G13" s="223">
        <v>8.3000000000000004E-2</v>
      </c>
      <c r="H13" s="210" t="s">
        <v>81</v>
      </c>
      <c r="I13" s="210">
        <v>17</v>
      </c>
      <c r="J13" s="210" t="str">
        <f>CONCATENATE("yr_",Aurora_TSAnnual!B643)</f>
        <v>yr_MFSolarPartnershipVOM</v>
      </c>
      <c r="K13" s="210" t="str">
        <f>CONCATENATE("yr_",Aurora_TSAnnual!B641)</f>
        <v>yr_MFSolarPartnershipFOM_Annual</v>
      </c>
      <c r="N13" s="210" t="str">
        <f>CONCATENATE("yr_",Aurora_TSAnnual!B612)</f>
        <v>yr_MFSolarPartnershipCapital</v>
      </c>
      <c r="P13" s="210" t="s">
        <v>788</v>
      </c>
      <c r="Q13" s="210">
        <f>SUM(Aurora_TSAnnual!N644:X644)</f>
        <v>17</v>
      </c>
      <c r="R13" s="225">
        <v>0</v>
      </c>
      <c r="T13" s="210" t="s">
        <v>655</v>
      </c>
      <c r="W13" s="210">
        <v>1</v>
      </c>
      <c r="X13" s="210">
        <v>100</v>
      </c>
      <c r="Y13" s="226">
        <v>46022</v>
      </c>
      <c r="Z13" s="226">
        <v>44562</v>
      </c>
      <c r="AH13" s="210" t="s">
        <v>650</v>
      </c>
      <c r="AZ13" s="226">
        <v>29221</v>
      </c>
      <c r="BA13" s="226">
        <v>29221</v>
      </c>
      <c r="BJ13" s="210">
        <v>30</v>
      </c>
      <c r="BN13" s="210" t="s">
        <v>790</v>
      </c>
      <c r="BP13" s="210" t="s">
        <v>656</v>
      </c>
      <c r="BQ13" s="210">
        <v>1</v>
      </c>
    </row>
    <row r="14" spans="1:78" s="210" customFormat="1">
      <c r="B14" s="210" t="b">
        <v>1</v>
      </c>
      <c r="C14" s="210" t="s">
        <v>675</v>
      </c>
      <c r="D14" s="210" t="s">
        <v>675</v>
      </c>
      <c r="E14" s="210" t="s">
        <v>183</v>
      </c>
      <c r="F14" s="210">
        <v>0</v>
      </c>
      <c r="G14" s="223">
        <v>8.3000000000000004E-2</v>
      </c>
      <c r="H14" s="210" t="s">
        <v>81</v>
      </c>
      <c r="I14" s="210">
        <v>17</v>
      </c>
      <c r="J14" s="210" t="s">
        <v>676</v>
      </c>
      <c r="K14" s="210" t="s">
        <v>677</v>
      </c>
      <c r="N14" s="210" t="s">
        <v>678</v>
      </c>
      <c r="P14" s="210" t="s">
        <v>679</v>
      </c>
      <c r="Q14" s="210">
        <v>500</v>
      </c>
      <c r="R14" s="225">
        <v>0</v>
      </c>
      <c r="T14" s="210" t="s">
        <v>655</v>
      </c>
      <c r="W14" s="210">
        <v>1</v>
      </c>
      <c r="X14" s="210">
        <v>100</v>
      </c>
      <c r="Y14" s="226">
        <v>46022</v>
      </c>
      <c r="Z14" s="226">
        <v>44562</v>
      </c>
      <c r="AH14" s="210" t="s">
        <v>650</v>
      </c>
      <c r="AZ14" s="226">
        <v>29221</v>
      </c>
      <c r="BA14" s="226">
        <v>29221</v>
      </c>
      <c r="BJ14" s="210">
        <v>30</v>
      </c>
      <c r="BN14" s="210" t="s">
        <v>1969</v>
      </c>
      <c r="BP14" s="210" t="s">
        <v>656</v>
      </c>
      <c r="BQ14" s="210">
        <v>1</v>
      </c>
    </row>
    <row r="15" spans="1:78" s="210" customFormat="1">
      <c r="B15" s="210" t="b">
        <v>1</v>
      </c>
      <c r="C15" s="210" t="s">
        <v>680</v>
      </c>
      <c r="D15" s="210" t="s">
        <v>680</v>
      </c>
      <c r="E15" s="210" t="s">
        <v>183</v>
      </c>
      <c r="F15" s="210">
        <v>0</v>
      </c>
      <c r="G15" s="223">
        <f>'Renewable Resource Summary'!$K$4</f>
        <v>4.4999999999999998E-2</v>
      </c>
      <c r="H15" s="210" t="s">
        <v>81</v>
      </c>
      <c r="I15" s="210">
        <v>17</v>
      </c>
      <c r="J15" s="210" t="s">
        <v>1396</v>
      </c>
      <c r="K15" s="210" t="s">
        <v>1397</v>
      </c>
      <c r="N15" s="210" t="s">
        <v>1398</v>
      </c>
      <c r="P15" s="210" t="s">
        <v>1399</v>
      </c>
      <c r="Q15" s="210">
        <v>500</v>
      </c>
      <c r="R15" s="210">
        <v>0</v>
      </c>
      <c r="T15" s="210" t="s">
        <v>655</v>
      </c>
      <c r="W15" s="210">
        <v>1</v>
      </c>
      <c r="X15" s="210">
        <v>100</v>
      </c>
      <c r="Y15" s="226">
        <v>46022</v>
      </c>
      <c r="Z15" s="226">
        <v>44562</v>
      </c>
      <c r="AH15" s="210" t="s">
        <v>650</v>
      </c>
      <c r="AZ15" s="226">
        <v>29221</v>
      </c>
      <c r="BA15" s="226">
        <v>29221</v>
      </c>
      <c r="BJ15" s="210">
        <f>'Renewable Resource Summary'!$K$24</f>
        <v>30</v>
      </c>
      <c r="BN15" s="210" t="s">
        <v>1400</v>
      </c>
      <c r="BP15" s="210" t="s">
        <v>656</v>
      </c>
      <c r="BQ15" s="210">
        <v>1</v>
      </c>
    </row>
    <row r="16" spans="1:78" s="210" customFormat="1">
      <c r="B16" s="210" t="b">
        <v>1</v>
      </c>
      <c r="C16" s="210" t="s">
        <v>681</v>
      </c>
      <c r="D16" s="210" t="s">
        <v>681</v>
      </c>
      <c r="E16" s="210" t="s">
        <v>183</v>
      </c>
      <c r="F16" s="210">
        <v>0</v>
      </c>
      <c r="G16" s="223">
        <f>'Renewable Resource Summary'!$J$4</f>
        <v>0.32400000000000001</v>
      </c>
      <c r="H16" s="210" t="s">
        <v>81</v>
      </c>
      <c r="I16" s="210">
        <v>17</v>
      </c>
      <c r="J16" s="210" t="s">
        <v>1401</v>
      </c>
      <c r="K16" s="210" t="s">
        <v>1402</v>
      </c>
      <c r="N16" s="210" t="s">
        <v>1403</v>
      </c>
      <c r="P16" s="210" t="s">
        <v>1404</v>
      </c>
      <c r="Q16" s="210">
        <v>500</v>
      </c>
      <c r="R16" s="210">
        <v>0</v>
      </c>
      <c r="T16" s="210" t="s">
        <v>655</v>
      </c>
      <c r="W16" s="210">
        <v>1</v>
      </c>
      <c r="X16" s="210">
        <v>100</v>
      </c>
      <c r="Y16" s="226">
        <v>46022</v>
      </c>
      <c r="Z16" s="226">
        <v>44562</v>
      </c>
      <c r="AH16" s="210" t="s">
        <v>650</v>
      </c>
      <c r="AZ16" s="226">
        <v>29221</v>
      </c>
      <c r="BA16" s="226">
        <v>29221</v>
      </c>
      <c r="BJ16" s="210">
        <v>30</v>
      </c>
      <c r="BN16" s="210" t="s">
        <v>1405</v>
      </c>
      <c r="BP16" s="210" t="s">
        <v>656</v>
      </c>
      <c r="BQ16" s="210">
        <v>1</v>
      </c>
    </row>
    <row r="17" spans="1:78" s="210" customFormat="1">
      <c r="B17" s="210" t="b">
        <v>1</v>
      </c>
      <c r="C17" s="210" t="s">
        <v>682</v>
      </c>
      <c r="D17" s="210" t="s">
        <v>682</v>
      </c>
      <c r="E17" s="210" t="s">
        <v>183</v>
      </c>
      <c r="F17" s="210">
        <v>4161</v>
      </c>
      <c r="G17" s="223">
        <f>Assumptions!I$24</f>
        <v>0.2</v>
      </c>
      <c r="H17" s="210" t="s">
        <v>651</v>
      </c>
      <c r="I17" s="210">
        <v>17</v>
      </c>
      <c r="J17" s="210" t="s">
        <v>1102</v>
      </c>
      <c r="K17" s="210" t="s">
        <v>1101</v>
      </c>
      <c r="O17" s="210" t="s">
        <v>654</v>
      </c>
      <c r="P17" s="210" t="s">
        <v>1079</v>
      </c>
      <c r="Q17" s="210">
        <v>500</v>
      </c>
      <c r="R17" s="225">
        <v>0</v>
      </c>
      <c r="T17" s="210">
        <v>2</v>
      </c>
      <c r="W17" s="210">
        <v>0</v>
      </c>
      <c r="Y17" s="226">
        <v>46022</v>
      </c>
      <c r="Z17" s="226">
        <v>44562</v>
      </c>
      <c r="AZ17" s="226">
        <v>29221</v>
      </c>
      <c r="BA17" s="226">
        <v>29221</v>
      </c>
      <c r="BJ17" s="210">
        <v>30</v>
      </c>
      <c r="BN17" s="210" t="s">
        <v>1092</v>
      </c>
      <c r="BP17" s="210" t="s">
        <v>683</v>
      </c>
      <c r="BQ17" s="210">
        <v>1</v>
      </c>
      <c r="BS17" s="210" t="s">
        <v>105</v>
      </c>
      <c r="BT17" s="210" t="s">
        <v>653</v>
      </c>
      <c r="BU17" s="223">
        <f>'Energy Storage Summary'!$G$17</f>
        <v>0.8</v>
      </c>
      <c r="BV17" s="210">
        <v>1</v>
      </c>
      <c r="BW17" s="223">
        <f>G17</f>
        <v>0.2</v>
      </c>
      <c r="BX17" s="224"/>
    </row>
    <row r="18" spans="1:78" s="210" customFormat="1">
      <c r="B18" s="210" t="b">
        <v>1</v>
      </c>
      <c r="C18" s="210" t="s">
        <v>684</v>
      </c>
      <c r="D18" s="210" t="s">
        <v>684</v>
      </c>
      <c r="E18" s="210" t="s">
        <v>183</v>
      </c>
      <c r="F18" s="210">
        <v>4161</v>
      </c>
      <c r="G18" s="223">
        <f>Assumptions!J$24</f>
        <v>1</v>
      </c>
      <c r="H18" s="210" t="s">
        <v>651</v>
      </c>
      <c r="I18" s="210">
        <v>17</v>
      </c>
      <c r="J18" s="210" t="s">
        <v>1104</v>
      </c>
      <c r="K18" s="210" t="s">
        <v>1103</v>
      </c>
      <c r="O18" s="210" t="s">
        <v>652</v>
      </c>
      <c r="P18" s="210" t="s">
        <v>1084</v>
      </c>
      <c r="Q18" s="210">
        <v>500</v>
      </c>
      <c r="R18" s="225">
        <v>0</v>
      </c>
      <c r="T18" s="210">
        <v>2</v>
      </c>
      <c r="W18" s="210">
        <v>0</v>
      </c>
      <c r="Y18" s="226">
        <v>46022</v>
      </c>
      <c r="Z18" s="226">
        <v>44562</v>
      </c>
      <c r="AZ18" s="226">
        <v>29221</v>
      </c>
      <c r="BA18" s="226">
        <v>29221</v>
      </c>
      <c r="BJ18" s="210">
        <v>30</v>
      </c>
      <c r="BN18" s="210" t="s">
        <v>1093</v>
      </c>
      <c r="BP18" s="210" t="s">
        <v>683</v>
      </c>
      <c r="BQ18" s="210">
        <v>1</v>
      </c>
      <c r="BS18" s="210" t="s">
        <v>105</v>
      </c>
      <c r="BT18" s="210" t="s">
        <v>653</v>
      </c>
      <c r="BU18" s="223">
        <f>'Energy Storage Summary'!$H$17</f>
        <v>2</v>
      </c>
      <c r="BV18" s="210">
        <v>1</v>
      </c>
      <c r="BW18" s="223">
        <f t="shared" ref="BW18:BW28" si="0">G18</f>
        <v>1</v>
      </c>
      <c r="BX18" s="224"/>
    </row>
    <row r="19" spans="1:78" s="210" customFormat="1">
      <c r="B19" s="210" t="b">
        <v>1</v>
      </c>
      <c r="C19" s="210" t="s">
        <v>685</v>
      </c>
      <c r="D19" s="210" t="s">
        <v>685</v>
      </c>
      <c r="E19" s="210" t="s">
        <v>183</v>
      </c>
      <c r="F19" s="210">
        <v>4161</v>
      </c>
      <c r="G19" s="223">
        <f>Assumptions!K$24</f>
        <v>0.2</v>
      </c>
      <c r="H19" s="210" t="s">
        <v>651</v>
      </c>
      <c r="I19" s="210">
        <v>17</v>
      </c>
      <c r="J19" s="210" t="s">
        <v>1106</v>
      </c>
      <c r="K19" s="210" t="s">
        <v>1105</v>
      </c>
      <c r="N19" s="210" t="s">
        <v>1469</v>
      </c>
      <c r="O19" s="210" t="s">
        <v>652</v>
      </c>
      <c r="P19" s="210" t="s">
        <v>1085</v>
      </c>
      <c r="Q19" s="210">
        <v>500</v>
      </c>
      <c r="R19" s="225">
        <v>0</v>
      </c>
      <c r="T19" s="210">
        <v>2</v>
      </c>
      <c r="W19" s="210">
        <v>0</v>
      </c>
      <c r="Y19" s="226">
        <v>46022</v>
      </c>
      <c r="Z19" s="226">
        <v>44562</v>
      </c>
      <c r="AZ19" s="226">
        <v>29221</v>
      </c>
      <c r="BA19" s="226">
        <v>29221</v>
      </c>
      <c r="BJ19" s="210">
        <v>30</v>
      </c>
      <c r="BN19" s="210" t="s">
        <v>1094</v>
      </c>
      <c r="BP19" s="210" t="s">
        <v>683</v>
      </c>
      <c r="BQ19" s="210">
        <v>1</v>
      </c>
      <c r="BS19" s="210" t="s">
        <v>105</v>
      </c>
      <c r="BT19" s="210" t="s">
        <v>653</v>
      </c>
      <c r="BU19" s="223">
        <f>'Energy Storage Summary'!$I$17</f>
        <v>0.4</v>
      </c>
      <c r="BV19" s="210">
        <v>1</v>
      </c>
      <c r="BW19" s="223">
        <f t="shared" si="0"/>
        <v>0.2</v>
      </c>
      <c r="BX19" s="224"/>
    </row>
    <row r="20" spans="1:78" s="210" customFormat="1">
      <c r="B20" s="210" t="b">
        <v>1</v>
      </c>
      <c r="C20" s="210" t="s">
        <v>686</v>
      </c>
      <c r="D20" s="210" t="s">
        <v>686</v>
      </c>
      <c r="E20" s="210" t="s">
        <v>183</v>
      </c>
      <c r="F20" s="210">
        <v>4161</v>
      </c>
      <c r="G20" s="223">
        <f>Assumptions!L$24</f>
        <v>0.6</v>
      </c>
      <c r="H20" s="210" t="s">
        <v>651</v>
      </c>
      <c r="I20" s="210">
        <v>17</v>
      </c>
      <c r="J20" s="210" t="s">
        <v>1107</v>
      </c>
      <c r="K20" s="210" t="s">
        <v>1108</v>
      </c>
      <c r="N20" s="210" t="s">
        <v>1119</v>
      </c>
      <c r="O20" s="210" t="s">
        <v>654</v>
      </c>
      <c r="P20" s="210" t="s">
        <v>1086</v>
      </c>
      <c r="Q20" s="210">
        <v>500</v>
      </c>
      <c r="R20" s="225">
        <v>0</v>
      </c>
      <c r="T20" s="210">
        <v>2</v>
      </c>
      <c r="W20" s="210">
        <v>0</v>
      </c>
      <c r="Y20" s="226">
        <v>46022</v>
      </c>
      <c r="Z20" s="226">
        <v>44562</v>
      </c>
      <c r="AZ20" s="226">
        <v>29221</v>
      </c>
      <c r="BA20" s="226">
        <v>29221</v>
      </c>
      <c r="BJ20" s="210">
        <v>30</v>
      </c>
      <c r="BN20" s="210" t="s">
        <v>1095</v>
      </c>
      <c r="BP20" s="210" t="s">
        <v>683</v>
      </c>
      <c r="BQ20" s="210">
        <v>1</v>
      </c>
      <c r="BS20" s="210" t="s">
        <v>105</v>
      </c>
      <c r="BT20" s="210" t="s">
        <v>653</v>
      </c>
      <c r="BU20" s="223">
        <f>'Energy Storage Summary'!$J$17</f>
        <v>2.4</v>
      </c>
      <c r="BV20" s="210">
        <v>1</v>
      </c>
      <c r="BW20" s="223">
        <f t="shared" si="0"/>
        <v>0.6</v>
      </c>
      <c r="BX20" s="224"/>
    </row>
    <row r="21" spans="1:78" s="210" customFormat="1">
      <c r="B21" s="210" t="b">
        <v>1</v>
      </c>
      <c r="C21" s="210" t="s">
        <v>687</v>
      </c>
      <c r="D21" s="210" t="s">
        <v>687</v>
      </c>
      <c r="E21" s="210" t="s">
        <v>183</v>
      </c>
      <c r="F21" s="210">
        <v>4161</v>
      </c>
      <c r="G21" s="223">
        <f>Assumptions!F$24</f>
        <v>0.25</v>
      </c>
      <c r="H21" s="210" t="s">
        <v>651</v>
      </c>
      <c r="I21" s="210">
        <v>17</v>
      </c>
      <c r="J21" s="210" t="s">
        <v>688</v>
      </c>
      <c r="K21" s="210" t="s">
        <v>689</v>
      </c>
      <c r="N21" s="210" t="s">
        <v>690</v>
      </c>
      <c r="O21" s="210" t="s">
        <v>1083</v>
      </c>
      <c r="P21" s="210" t="s">
        <v>691</v>
      </c>
      <c r="Q21" s="210">
        <v>500</v>
      </c>
      <c r="R21" s="225">
        <v>0</v>
      </c>
      <c r="T21" s="210">
        <v>2</v>
      </c>
      <c r="W21" s="210">
        <v>0</v>
      </c>
      <c r="Y21" s="226">
        <v>46022</v>
      </c>
      <c r="Z21" s="226">
        <v>44562</v>
      </c>
      <c r="AZ21" s="226">
        <v>29221</v>
      </c>
      <c r="BA21" s="226">
        <v>29221</v>
      </c>
      <c r="BJ21" s="210">
        <v>30</v>
      </c>
      <c r="BN21" s="210" t="s">
        <v>692</v>
      </c>
      <c r="BP21" s="210" t="s">
        <v>683</v>
      </c>
      <c r="BQ21" s="210">
        <v>1</v>
      </c>
      <c r="BS21" s="210" t="s">
        <v>105</v>
      </c>
      <c r="BT21" s="210" t="s">
        <v>653</v>
      </c>
      <c r="BU21" s="223">
        <f>'Energy Storage Summary'!$D$17</f>
        <v>0.75</v>
      </c>
      <c r="BV21" s="210">
        <v>1</v>
      </c>
      <c r="BW21" s="223">
        <f t="shared" si="0"/>
        <v>0.25</v>
      </c>
      <c r="BX21" s="224"/>
    </row>
    <row r="22" spans="1:78" s="210" customFormat="1">
      <c r="B22" s="210" t="b">
        <v>1</v>
      </c>
      <c r="C22" s="210" t="s">
        <v>693</v>
      </c>
      <c r="D22" s="210" t="s">
        <v>693</v>
      </c>
      <c r="E22" s="210" t="s">
        <v>183</v>
      </c>
      <c r="F22" s="210">
        <v>4161</v>
      </c>
      <c r="G22" s="223">
        <f>Assumptions!M$24</f>
        <v>0.5</v>
      </c>
      <c r="H22" s="210" t="s">
        <v>651</v>
      </c>
      <c r="I22" s="210">
        <v>17</v>
      </c>
      <c r="J22" s="210" t="s">
        <v>1109</v>
      </c>
      <c r="K22" s="210" t="s">
        <v>1110</v>
      </c>
      <c r="N22" s="210" t="s">
        <v>1120</v>
      </c>
      <c r="O22" s="210" t="s">
        <v>652</v>
      </c>
      <c r="P22" s="210" t="s">
        <v>1087</v>
      </c>
      <c r="Q22" s="210">
        <v>500</v>
      </c>
      <c r="R22" s="225">
        <v>0</v>
      </c>
      <c r="T22" s="210">
        <v>2</v>
      </c>
      <c r="W22" s="210">
        <v>0</v>
      </c>
      <c r="Y22" s="226">
        <v>46022</v>
      </c>
      <c r="Z22" s="226">
        <v>44562</v>
      </c>
      <c r="AZ22" s="226">
        <v>29221</v>
      </c>
      <c r="BA22" s="226">
        <v>29221</v>
      </c>
      <c r="BJ22" s="210">
        <v>30</v>
      </c>
      <c r="BN22" s="210" t="s">
        <v>1096</v>
      </c>
      <c r="BP22" s="210" t="s">
        <v>683</v>
      </c>
      <c r="BQ22" s="210">
        <v>1</v>
      </c>
      <c r="BS22" s="210" t="s">
        <v>105</v>
      </c>
      <c r="BT22" s="210" t="s">
        <v>653</v>
      </c>
      <c r="BU22" s="223">
        <f>'Energy Storage Summary'!$K$17</f>
        <v>1</v>
      </c>
      <c r="BV22" s="210">
        <v>1</v>
      </c>
      <c r="BW22" s="223">
        <f t="shared" si="0"/>
        <v>0.5</v>
      </c>
      <c r="BX22" s="224"/>
    </row>
    <row r="23" spans="1:78" s="210" customFormat="1">
      <c r="B23" s="210" t="b">
        <v>1</v>
      </c>
      <c r="C23" s="210" t="s">
        <v>694</v>
      </c>
      <c r="D23" s="210" t="s">
        <v>694</v>
      </c>
      <c r="E23" s="210" t="s">
        <v>183</v>
      </c>
      <c r="F23" s="210">
        <v>4161</v>
      </c>
      <c r="G23" s="223">
        <f>Assumptions!N$24</f>
        <v>1</v>
      </c>
      <c r="H23" s="210" t="s">
        <v>651</v>
      </c>
      <c r="I23" s="210">
        <v>17</v>
      </c>
      <c r="J23" s="210" t="s">
        <v>1111</v>
      </c>
      <c r="K23" s="210" t="s">
        <v>1112</v>
      </c>
      <c r="N23" s="210" t="s">
        <v>1121</v>
      </c>
      <c r="O23" s="210" t="s">
        <v>652</v>
      </c>
      <c r="P23" s="210" t="s">
        <v>1088</v>
      </c>
      <c r="Q23" s="210">
        <v>500</v>
      </c>
      <c r="R23" s="225">
        <v>0</v>
      </c>
      <c r="T23" s="210">
        <v>2</v>
      </c>
      <c r="W23" s="210">
        <v>0</v>
      </c>
      <c r="Y23" s="226">
        <v>46022</v>
      </c>
      <c r="Z23" s="226">
        <v>44562</v>
      </c>
      <c r="AZ23" s="226">
        <v>29221</v>
      </c>
      <c r="BA23" s="226">
        <v>29221</v>
      </c>
      <c r="BJ23" s="210">
        <v>30</v>
      </c>
      <c r="BN23" s="210" t="s">
        <v>1097</v>
      </c>
      <c r="BP23" s="210" t="s">
        <v>683</v>
      </c>
      <c r="BQ23" s="210">
        <v>1</v>
      </c>
      <c r="BS23" s="210" t="s">
        <v>105</v>
      </c>
      <c r="BT23" s="210" t="s">
        <v>653</v>
      </c>
      <c r="BU23" s="223">
        <f>'Energy Storage Summary'!$L$17</f>
        <v>2</v>
      </c>
      <c r="BV23" s="210">
        <v>1</v>
      </c>
      <c r="BW23" s="223">
        <f t="shared" si="0"/>
        <v>1</v>
      </c>
      <c r="BX23" s="224"/>
    </row>
    <row r="24" spans="1:78" s="210" customFormat="1">
      <c r="B24" s="210" t="b">
        <v>1</v>
      </c>
      <c r="C24" s="210" t="s">
        <v>695</v>
      </c>
      <c r="D24" s="210" t="s">
        <v>695</v>
      </c>
      <c r="E24" s="210" t="s">
        <v>183</v>
      </c>
      <c r="F24" s="210">
        <v>4161</v>
      </c>
      <c r="G24" s="223">
        <f>Assumptions!O$24</f>
        <v>1</v>
      </c>
      <c r="H24" s="210" t="s">
        <v>651</v>
      </c>
      <c r="I24" s="210">
        <v>17</v>
      </c>
      <c r="J24" s="210" t="s">
        <v>1113</v>
      </c>
      <c r="K24" s="210" t="s">
        <v>1114</v>
      </c>
      <c r="N24" s="210" t="s">
        <v>1122</v>
      </c>
      <c r="O24" s="210" t="s">
        <v>652</v>
      </c>
      <c r="P24" s="210" t="s">
        <v>1089</v>
      </c>
      <c r="Q24" s="210">
        <v>500</v>
      </c>
      <c r="R24" s="225">
        <v>0</v>
      </c>
      <c r="T24" s="210">
        <v>2</v>
      </c>
      <c r="W24" s="210">
        <v>0</v>
      </c>
      <c r="Y24" s="226">
        <v>46022</v>
      </c>
      <c r="Z24" s="226">
        <v>44562</v>
      </c>
      <c r="AZ24" s="226">
        <v>29221</v>
      </c>
      <c r="BA24" s="226">
        <v>29221</v>
      </c>
      <c r="BJ24" s="210">
        <v>30</v>
      </c>
      <c r="BN24" s="210" t="s">
        <v>1098</v>
      </c>
      <c r="BP24" s="210" t="s">
        <v>683</v>
      </c>
      <c r="BQ24" s="210">
        <v>1</v>
      </c>
      <c r="BS24" s="210" t="s">
        <v>105</v>
      </c>
      <c r="BT24" s="210" t="s">
        <v>653</v>
      </c>
      <c r="BU24" s="223">
        <f>'Energy Storage Summary'!$M$17</f>
        <v>2</v>
      </c>
      <c r="BV24" s="210">
        <v>1</v>
      </c>
      <c r="BW24" s="223">
        <f t="shared" si="0"/>
        <v>1</v>
      </c>
      <c r="BX24" s="224"/>
    </row>
    <row r="25" spans="1:78" s="210" customFormat="1">
      <c r="B25" s="210" t="b">
        <v>1</v>
      </c>
      <c r="C25" s="210" t="s">
        <v>696</v>
      </c>
      <c r="D25" s="210" t="s">
        <v>696</v>
      </c>
      <c r="E25" s="210" t="s">
        <v>183</v>
      </c>
      <c r="F25" s="210">
        <v>4161</v>
      </c>
      <c r="G25" s="223">
        <f>Assumptions!P$24</f>
        <v>0.1</v>
      </c>
      <c r="H25" s="210" t="s">
        <v>651</v>
      </c>
      <c r="I25" s="210">
        <v>17</v>
      </c>
      <c r="J25" s="210" t="s">
        <v>1115</v>
      </c>
      <c r="K25" s="210" t="s">
        <v>1116</v>
      </c>
      <c r="N25" s="210" t="s">
        <v>1532</v>
      </c>
      <c r="O25" s="210" t="s">
        <v>1083</v>
      </c>
      <c r="P25" s="210" t="s">
        <v>1090</v>
      </c>
      <c r="Q25" s="210">
        <v>500</v>
      </c>
      <c r="R25" s="225">
        <v>0</v>
      </c>
      <c r="T25" s="210">
        <v>2</v>
      </c>
      <c r="W25" s="210">
        <v>0</v>
      </c>
      <c r="Y25" s="226">
        <v>46022</v>
      </c>
      <c r="Z25" s="226">
        <v>44562</v>
      </c>
      <c r="AZ25" s="226">
        <v>29221</v>
      </c>
      <c r="BA25" s="226">
        <v>29221</v>
      </c>
      <c r="BJ25" s="210">
        <v>30</v>
      </c>
      <c r="BN25" s="210" t="s">
        <v>1099</v>
      </c>
      <c r="BP25" s="210" t="s">
        <v>683</v>
      </c>
      <c r="BQ25" s="210">
        <v>1</v>
      </c>
      <c r="BS25" s="210" t="s">
        <v>105</v>
      </c>
      <c r="BT25" s="210" t="s">
        <v>653</v>
      </c>
      <c r="BU25" s="223">
        <f>'Energy Storage Summary'!$N$17</f>
        <v>0.30000000000000004</v>
      </c>
      <c r="BV25" s="210">
        <v>1</v>
      </c>
      <c r="BW25" s="223">
        <f t="shared" si="0"/>
        <v>0.1</v>
      </c>
      <c r="BX25" s="224"/>
    </row>
    <row r="26" spans="1:78" s="210" customFormat="1">
      <c r="B26" s="210" t="b">
        <v>1</v>
      </c>
      <c r="C26" s="210" t="s">
        <v>697</v>
      </c>
      <c r="D26" s="210" t="s">
        <v>697</v>
      </c>
      <c r="E26" s="210" t="s">
        <v>183</v>
      </c>
      <c r="F26" s="210">
        <v>4161</v>
      </c>
      <c r="G26" s="223">
        <f>Assumptions!G$24</f>
        <v>0.1</v>
      </c>
      <c r="H26" s="210" t="s">
        <v>651</v>
      </c>
      <c r="I26" s="210">
        <v>17</v>
      </c>
      <c r="J26" s="210" t="s">
        <v>698</v>
      </c>
      <c r="K26" s="210" t="s">
        <v>699</v>
      </c>
      <c r="N26" s="210" t="s">
        <v>700</v>
      </c>
      <c r="O26" s="210" t="s">
        <v>1762</v>
      </c>
      <c r="P26" s="210" t="s">
        <v>701</v>
      </c>
      <c r="Q26" s="210">
        <v>500</v>
      </c>
      <c r="R26" s="225">
        <v>0</v>
      </c>
      <c r="T26" s="210">
        <v>2</v>
      </c>
      <c r="W26" s="210">
        <v>0</v>
      </c>
      <c r="Y26" s="226">
        <v>46022</v>
      </c>
      <c r="Z26" s="226">
        <v>44562</v>
      </c>
      <c r="AZ26" s="226">
        <v>29221</v>
      </c>
      <c r="BA26" s="226">
        <v>29221</v>
      </c>
      <c r="BJ26" s="210">
        <v>30</v>
      </c>
      <c r="BN26" s="210" t="s">
        <v>702</v>
      </c>
      <c r="BP26" s="210" t="s">
        <v>683</v>
      </c>
      <c r="BQ26" s="210">
        <v>1</v>
      </c>
      <c r="BS26" s="210" t="s">
        <v>105</v>
      </c>
      <c r="BT26" s="210" t="s">
        <v>653</v>
      </c>
      <c r="BU26" s="223">
        <f>'Energy Storage Summary'!$E$17</f>
        <v>0.30000000000000004</v>
      </c>
      <c r="BV26" s="210">
        <v>1</v>
      </c>
      <c r="BW26" s="223">
        <f t="shared" si="0"/>
        <v>0.1</v>
      </c>
      <c r="BX26" s="224"/>
    </row>
    <row r="27" spans="1:78" s="210" customFormat="1">
      <c r="B27" s="210" t="b">
        <v>1</v>
      </c>
      <c r="C27" s="210" t="s">
        <v>703</v>
      </c>
      <c r="D27" s="210" t="s">
        <v>703</v>
      </c>
      <c r="E27" s="210" t="s">
        <v>183</v>
      </c>
      <c r="F27" s="210">
        <v>4161</v>
      </c>
      <c r="G27" s="223">
        <f>Assumptions!Q$24</f>
        <v>0.1</v>
      </c>
      <c r="H27" s="210" t="s">
        <v>651</v>
      </c>
      <c r="I27" s="210">
        <v>17</v>
      </c>
      <c r="J27" s="210" t="s">
        <v>1117</v>
      </c>
      <c r="K27" s="210" t="s">
        <v>1118</v>
      </c>
      <c r="N27" s="210" t="s">
        <v>1152</v>
      </c>
      <c r="O27" s="210" t="s">
        <v>1763</v>
      </c>
      <c r="P27" s="210" t="s">
        <v>1091</v>
      </c>
      <c r="Q27" s="210">
        <v>500</v>
      </c>
      <c r="R27" s="225">
        <v>0</v>
      </c>
      <c r="T27" s="210">
        <v>2</v>
      </c>
      <c r="W27" s="210">
        <v>0</v>
      </c>
      <c r="Y27" s="226">
        <v>46022</v>
      </c>
      <c r="Z27" s="226">
        <v>44562</v>
      </c>
      <c r="AZ27" s="226">
        <v>29221</v>
      </c>
      <c r="BA27" s="226">
        <v>29221</v>
      </c>
      <c r="BJ27" s="210">
        <v>30</v>
      </c>
      <c r="BN27" s="210" t="s">
        <v>1100</v>
      </c>
      <c r="BP27" s="210" t="s">
        <v>683</v>
      </c>
      <c r="BQ27" s="210">
        <v>1</v>
      </c>
      <c r="BS27" s="210" t="s">
        <v>105</v>
      </c>
      <c r="BT27" s="210" t="s">
        <v>653</v>
      </c>
      <c r="BU27" s="223">
        <f>'Energy Storage Summary'!$O$17</f>
        <v>0.30000000000000004</v>
      </c>
      <c r="BV27" s="210">
        <v>1</v>
      </c>
      <c r="BW27" s="223">
        <f t="shared" si="0"/>
        <v>0.1</v>
      </c>
      <c r="BX27" s="224"/>
    </row>
    <row r="28" spans="1:78" s="210" customFormat="1">
      <c r="B28" s="210" t="b">
        <v>1</v>
      </c>
      <c r="C28" s="210" t="s">
        <v>704</v>
      </c>
      <c r="D28" s="210" t="s">
        <v>704</v>
      </c>
      <c r="E28" s="210" t="s">
        <v>183</v>
      </c>
      <c r="F28" s="210">
        <v>4161</v>
      </c>
      <c r="G28" s="223">
        <f>Assumptions!H$24</f>
        <v>0.2</v>
      </c>
      <c r="H28" s="210" t="s">
        <v>651</v>
      </c>
      <c r="I28" s="210">
        <v>17</v>
      </c>
      <c r="J28" s="210" t="s">
        <v>705</v>
      </c>
      <c r="K28" s="210" t="s">
        <v>706</v>
      </c>
      <c r="N28" s="210" t="s">
        <v>707</v>
      </c>
      <c r="O28" s="210" t="s">
        <v>652</v>
      </c>
      <c r="P28" s="210" t="s">
        <v>708</v>
      </c>
      <c r="Q28" s="210">
        <v>500</v>
      </c>
      <c r="R28" s="225">
        <v>0</v>
      </c>
      <c r="T28" s="210">
        <v>2</v>
      </c>
      <c r="W28" s="210">
        <v>0</v>
      </c>
      <c r="Y28" s="226">
        <v>46022</v>
      </c>
      <c r="Z28" s="226">
        <v>44562</v>
      </c>
      <c r="AZ28" s="226">
        <v>29221</v>
      </c>
      <c r="BA28" s="226">
        <v>29221</v>
      </c>
      <c r="BJ28" s="210">
        <v>30</v>
      </c>
      <c r="BN28" s="210" t="s">
        <v>709</v>
      </c>
      <c r="BP28" s="210" t="s">
        <v>683</v>
      </c>
      <c r="BQ28" s="210">
        <v>1</v>
      </c>
      <c r="BS28" s="210" t="s">
        <v>105</v>
      </c>
      <c r="BT28" s="210" t="s">
        <v>653</v>
      </c>
      <c r="BU28" s="223">
        <f>'Energy Storage Summary'!$F$17</f>
        <v>0.4</v>
      </c>
      <c r="BV28" s="210">
        <v>1</v>
      </c>
      <c r="BW28" s="223">
        <f t="shared" si="0"/>
        <v>0.2</v>
      </c>
      <c r="BX28" s="224"/>
    </row>
    <row r="29" spans="1:78" s="210" customFormat="1">
      <c r="B29" s="210" t="b">
        <v>1</v>
      </c>
      <c r="C29" s="210" t="s">
        <v>1764</v>
      </c>
      <c r="D29" s="210" t="s">
        <v>1764</v>
      </c>
      <c r="E29" s="210" t="s">
        <v>183</v>
      </c>
      <c r="F29" s="210">
        <v>0</v>
      </c>
      <c r="G29" s="210">
        <v>0.7</v>
      </c>
      <c r="H29" s="210" t="s">
        <v>81</v>
      </c>
      <c r="I29" s="210">
        <v>17</v>
      </c>
      <c r="J29" s="210" t="s">
        <v>1268</v>
      </c>
      <c r="K29" s="210" t="s">
        <v>1269</v>
      </c>
      <c r="N29" s="210" t="s">
        <v>1270</v>
      </c>
      <c r="P29" s="210" t="s">
        <v>1271</v>
      </c>
      <c r="Q29" s="210">
        <v>500</v>
      </c>
      <c r="R29" s="210">
        <v>0</v>
      </c>
      <c r="T29" s="210" t="s">
        <v>655</v>
      </c>
      <c r="W29" s="210">
        <v>1</v>
      </c>
      <c r="X29" s="210">
        <v>100</v>
      </c>
      <c r="Y29" s="226">
        <v>46022</v>
      </c>
      <c r="Z29" s="226">
        <v>44562</v>
      </c>
      <c r="AH29" s="210" t="s">
        <v>650</v>
      </c>
      <c r="AV29" s="210">
        <v>162</v>
      </c>
      <c r="AZ29" s="226">
        <v>29221</v>
      </c>
      <c r="BA29" s="226">
        <v>29221</v>
      </c>
      <c r="BJ29" s="210">
        <v>30</v>
      </c>
      <c r="BN29" s="210" t="s">
        <v>1272</v>
      </c>
      <c r="BP29" s="210" t="s">
        <v>656</v>
      </c>
      <c r="BQ29" s="210">
        <v>1</v>
      </c>
      <c r="BZ29" s="210" t="s">
        <v>1765</v>
      </c>
    </row>
    <row r="30" spans="1:78" s="210" customFormat="1">
      <c r="B30" s="210" t="b">
        <v>1</v>
      </c>
      <c r="C30" s="210" t="s">
        <v>1765</v>
      </c>
      <c r="D30" s="210" t="s">
        <v>1765</v>
      </c>
      <c r="E30" s="210" t="s">
        <v>183</v>
      </c>
      <c r="F30" s="224">
        <v>3791.1111110000002</v>
      </c>
      <c r="G30" s="210">
        <v>0.5</v>
      </c>
      <c r="H30" s="210" t="s">
        <v>651</v>
      </c>
      <c r="I30" s="210">
        <v>17</v>
      </c>
      <c r="J30" s="210" t="s">
        <v>1750</v>
      </c>
      <c r="K30" s="210" t="s">
        <v>1751</v>
      </c>
      <c r="N30" s="210" t="s">
        <v>1752</v>
      </c>
      <c r="P30" s="210" t="s">
        <v>1273</v>
      </c>
      <c r="Q30" s="210">
        <v>500</v>
      </c>
      <c r="R30" s="210">
        <v>0</v>
      </c>
      <c r="T30" s="210">
        <v>2</v>
      </c>
      <c r="W30" s="210">
        <v>0</v>
      </c>
      <c r="Y30" s="226">
        <v>46022</v>
      </c>
      <c r="Z30" s="226">
        <v>44562</v>
      </c>
      <c r="AV30" s="210">
        <v>163</v>
      </c>
      <c r="AZ30" s="226">
        <v>29221</v>
      </c>
      <c r="BA30" s="226">
        <v>29221</v>
      </c>
      <c r="BJ30" s="210">
        <v>30</v>
      </c>
      <c r="BN30" s="210" t="s">
        <v>1753</v>
      </c>
      <c r="BP30" s="210" t="s">
        <v>683</v>
      </c>
      <c r="BQ30" s="210">
        <v>1</v>
      </c>
      <c r="BS30" s="210" t="s">
        <v>1406</v>
      </c>
      <c r="BT30" s="210" t="s">
        <v>653</v>
      </c>
      <c r="BU30" s="210">
        <v>1.5</v>
      </c>
      <c r="BV30" s="210">
        <v>1</v>
      </c>
      <c r="BW30" s="210">
        <v>0.5</v>
      </c>
      <c r="BZ30" s="210" t="s">
        <v>1764</v>
      </c>
    </row>
    <row r="31" spans="1:78" s="210" customFormat="1" ht="14.25" customHeight="1">
      <c r="B31" s="210" t="b">
        <v>1</v>
      </c>
      <c r="C31" s="210" t="s">
        <v>1957</v>
      </c>
      <c r="D31" s="210" t="s">
        <v>1957</v>
      </c>
      <c r="E31" s="210" t="s">
        <v>183</v>
      </c>
      <c r="F31" s="210">
        <v>0</v>
      </c>
      <c r="G31" s="223">
        <v>0.47499999999999998</v>
      </c>
      <c r="H31" s="210" t="s">
        <v>81</v>
      </c>
      <c r="I31" s="210">
        <v>17</v>
      </c>
      <c r="J31" s="210" t="s">
        <v>1967</v>
      </c>
      <c r="K31" s="224" t="s">
        <v>1968</v>
      </c>
      <c r="N31" s="210" t="s">
        <v>1958</v>
      </c>
      <c r="O31" s="210" t="s">
        <v>1959</v>
      </c>
      <c r="P31" s="210" t="s">
        <v>1960</v>
      </c>
      <c r="Q31" s="210">
        <v>500</v>
      </c>
      <c r="R31" s="225" t="s">
        <v>1961</v>
      </c>
      <c r="T31" s="210" t="s">
        <v>655</v>
      </c>
      <c r="U31" s="226"/>
      <c r="V31" s="226"/>
      <c r="W31" s="210">
        <v>1</v>
      </c>
      <c r="X31" s="210">
        <v>100</v>
      </c>
      <c r="Y31" s="226">
        <v>46022</v>
      </c>
      <c r="Z31" s="226">
        <v>45658</v>
      </c>
      <c r="AH31" s="210" t="s">
        <v>650</v>
      </c>
      <c r="AZ31" s="226">
        <v>29221</v>
      </c>
      <c r="BA31" s="226">
        <v>29221</v>
      </c>
      <c r="BJ31" s="210">
        <v>30</v>
      </c>
      <c r="BN31" s="210" t="s">
        <v>1962</v>
      </c>
      <c r="BP31" s="210" t="s">
        <v>656</v>
      </c>
      <c r="BQ31" s="210">
        <v>1</v>
      </c>
    </row>
    <row r="32" spans="1:78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6:AU831"/>
  <sheetViews>
    <sheetView workbookViewId="0">
      <selection activeCell="F9" sqref="F9"/>
    </sheetView>
  </sheetViews>
  <sheetFormatPr defaultRowHeight="15"/>
  <cols>
    <col min="1" max="1" width="14.85546875" customWidth="1"/>
  </cols>
  <sheetData>
    <row r="6" spans="1:4">
      <c r="A6" s="214"/>
      <c r="B6" s="214"/>
      <c r="C6" s="214"/>
      <c r="D6" s="214"/>
    </row>
    <row r="7" spans="1:4">
      <c r="A7" s="214"/>
      <c r="B7" s="214"/>
      <c r="C7" s="214"/>
      <c r="D7" s="214"/>
    </row>
    <row r="8" spans="1:4">
      <c r="A8" s="214"/>
      <c r="B8" s="214"/>
      <c r="C8" s="214"/>
      <c r="D8" s="214"/>
    </row>
    <row r="9" spans="1:4">
      <c r="A9" s="214"/>
      <c r="B9" s="214"/>
      <c r="C9" s="214"/>
      <c r="D9" s="214"/>
    </row>
    <row r="10" spans="1:4">
      <c r="A10" s="214"/>
      <c r="B10" s="214"/>
      <c r="C10" s="214"/>
      <c r="D10" s="214"/>
    </row>
    <row r="11" spans="1:4">
      <c r="A11" s="214"/>
      <c r="B11" s="214"/>
      <c r="C11" s="214"/>
      <c r="D11" s="214"/>
    </row>
    <row r="12" spans="1:4">
      <c r="A12" s="214"/>
      <c r="B12" s="214"/>
      <c r="C12" s="214"/>
      <c r="D12" s="214"/>
    </row>
    <row r="13" spans="1:4">
      <c r="A13" s="214"/>
      <c r="B13" s="214"/>
      <c r="C13" s="214"/>
      <c r="D13" s="214"/>
    </row>
    <row r="14" spans="1:4">
      <c r="A14" s="214"/>
      <c r="B14" s="214"/>
      <c r="C14" s="214"/>
      <c r="D14" s="214"/>
    </row>
    <row r="15" spans="1:4">
      <c r="A15" s="214"/>
      <c r="B15" s="214"/>
      <c r="C15" s="214"/>
      <c r="D15" s="214"/>
    </row>
    <row r="16" spans="1:4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BI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C24*Assumptions!C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3">E13+F29</f>
        <v>29.244443162877698</v>
      </c>
      <c r="G13" s="153">
        <f t="shared" si="3"/>
        <v>43.866664744316544</v>
      </c>
      <c r="H13" s="153">
        <f t="shared" si="3"/>
        <v>58.488886325755395</v>
      </c>
      <c r="I13" s="153">
        <f t="shared" si="3"/>
        <v>73.111107907194238</v>
      </c>
      <c r="J13" s="153">
        <f t="shared" si="3"/>
        <v>87.733329488633089</v>
      </c>
      <c r="K13" s="153">
        <f t="shared" si="3"/>
        <v>102.35555107007194</v>
      </c>
      <c r="L13" s="153">
        <f t="shared" si="3"/>
        <v>116.97777265151079</v>
      </c>
      <c r="M13" s="153">
        <f t="shared" si="3"/>
        <v>131.59999423294963</v>
      </c>
      <c r="N13" s="153">
        <f t="shared" si="3"/>
        <v>146.22221581438848</v>
      </c>
      <c r="O13" s="153">
        <f t="shared" si="3"/>
        <v>160.84443739582733</v>
      </c>
      <c r="P13" s="153">
        <f t="shared" si="3"/>
        <v>175.46665897726618</v>
      </c>
      <c r="Q13" s="153">
        <f t="shared" si="3"/>
        <v>190.08888055870503</v>
      </c>
      <c r="R13" s="153">
        <f t="shared" si="3"/>
        <v>204.71110214014388</v>
      </c>
      <c r="S13" s="153">
        <f t="shared" si="3"/>
        <v>219.33332372158273</v>
      </c>
      <c r="T13" s="153">
        <f t="shared" si="3"/>
        <v>233.95554530302158</v>
      </c>
      <c r="U13" s="153">
        <f t="shared" si="3"/>
        <v>248.57776688446043</v>
      </c>
      <c r="V13" s="153">
        <f t="shared" si="3"/>
        <v>263.19998846589925</v>
      </c>
      <c r="W13" s="153">
        <f t="shared" si="3"/>
        <v>277.8222100473381</v>
      </c>
      <c r="X13" s="153">
        <f t="shared" si="3"/>
        <v>292.44443162877695</v>
      </c>
      <c r="Y13" s="153">
        <f t="shared" si="3"/>
        <v>307.0666532102158</v>
      </c>
      <c r="Z13" s="153">
        <f t="shared" si="3"/>
        <v>321.68887479165465</v>
      </c>
      <c r="AA13" s="153">
        <f t="shared" si="3"/>
        <v>336.31109637309351</v>
      </c>
      <c r="AB13" s="153">
        <f t="shared" si="3"/>
        <v>350.93331795453236</v>
      </c>
      <c r="AC13" s="153">
        <f t="shared" si="3"/>
        <v>365.55553953597121</v>
      </c>
      <c r="AD13" s="153">
        <f t="shared" si="3"/>
        <v>380.17776111741006</v>
      </c>
      <c r="AE13" s="153">
        <f t="shared" si="3"/>
        <v>394.79998269884891</v>
      </c>
      <c r="AF13" s="153">
        <f t="shared" si="3"/>
        <v>409.42220428028776</v>
      </c>
      <c r="AG13" s="153">
        <f t="shared" si="3"/>
        <v>424.04442586172661</v>
      </c>
      <c r="AH13" s="153">
        <f t="shared" si="3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7.6766663302553866</v>
      </c>
      <c r="Z15" s="31">
        <f t="shared" si="5"/>
        <v>15.353332660510773</v>
      </c>
      <c r="AA15" s="31">
        <f t="shared" si="5"/>
        <v>23.02999899076616</v>
      </c>
      <c r="AB15" s="31">
        <f t="shared" si="5"/>
        <v>30.706665321021546</v>
      </c>
      <c r="AC15" s="31">
        <f t="shared" si="5"/>
        <v>38.383331651276933</v>
      </c>
      <c r="AD15" s="31">
        <f t="shared" si="5"/>
        <v>46.059997981532319</v>
      </c>
      <c r="AE15" s="31">
        <f t="shared" si="5"/>
        <v>53.736664311787706</v>
      </c>
      <c r="AF15" s="31">
        <f t="shared" si="5"/>
        <v>61.413330642043093</v>
      </c>
      <c r="AG15" s="31">
        <f t="shared" si="5"/>
        <v>69.089996972298479</v>
      </c>
      <c r="AH15" s="31">
        <f t="shared" si="5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5.660399313721006</v>
      </c>
      <c r="F16" s="153">
        <f t="shared" ref="F16:AH16" si="6">F153</f>
        <v>-42.283078147046716</v>
      </c>
      <c r="G16" s="153">
        <f t="shared" si="6"/>
        <v>-57.212658826127409</v>
      </c>
      <c r="H16" s="153">
        <f t="shared" si="6"/>
        <v>-65.126380612661094</v>
      </c>
      <c r="I16" s="153">
        <f t="shared" si="6"/>
        <v>-73.04010239919478</v>
      </c>
      <c r="J16" s="153">
        <f t="shared" si="6"/>
        <v>-75.691930016318196</v>
      </c>
      <c r="K16" s="153">
        <f t="shared" si="6"/>
        <v>-73.081863464031358</v>
      </c>
      <c r="L16" s="153">
        <f t="shared" si="6"/>
        <v>-70.471796911744519</v>
      </c>
      <c r="M16" s="153">
        <f t="shared" si="6"/>
        <v>-67.861730359457681</v>
      </c>
      <c r="N16" s="153">
        <f t="shared" si="6"/>
        <v>-65.251663807170843</v>
      </c>
      <c r="O16" s="153">
        <f t="shared" si="6"/>
        <v>-62.641597254884012</v>
      </c>
      <c r="P16" s="153">
        <f t="shared" si="6"/>
        <v>-60.03153070259718</v>
      </c>
      <c r="Q16" s="153">
        <f t="shared" si="6"/>
        <v>-57.421464150310349</v>
      </c>
      <c r="R16" s="153">
        <f t="shared" si="6"/>
        <v>-54.811397598023518</v>
      </c>
      <c r="S16" s="153">
        <f t="shared" si="6"/>
        <v>-52.201331045736687</v>
      </c>
      <c r="T16" s="153">
        <f t="shared" si="6"/>
        <v>-49.591264493449856</v>
      </c>
      <c r="U16" s="153">
        <f t="shared" si="6"/>
        <v>-46.981197941163025</v>
      </c>
      <c r="V16" s="153">
        <f t="shared" si="6"/>
        <v>-44.371131388876194</v>
      </c>
      <c r="W16" s="153">
        <f t="shared" si="6"/>
        <v>-41.761064836589362</v>
      </c>
      <c r="X16" s="153">
        <f t="shared" si="6"/>
        <v>-39.150998284302531</v>
      </c>
      <c r="Y16" s="153">
        <f t="shared" si="6"/>
        <v>-36.5409317320157</v>
      </c>
      <c r="Z16" s="153">
        <f t="shared" si="6"/>
        <v>-33.930865179728869</v>
      </c>
      <c r="AA16" s="153">
        <f t="shared" si="6"/>
        <v>-31.320798627442034</v>
      </c>
      <c r="AB16" s="153">
        <f t="shared" si="6"/>
        <v>-28.7107320751552</v>
      </c>
      <c r="AC16" s="153">
        <f t="shared" si="6"/>
        <v>-26.100665522868365</v>
      </c>
      <c r="AD16" s="153">
        <f t="shared" si="6"/>
        <v>-23.49059897058153</v>
      </c>
      <c r="AE16" s="153">
        <f t="shared" si="6"/>
        <v>-20.880532418294695</v>
      </c>
      <c r="AF16" s="153">
        <f t="shared" si="6"/>
        <v>-18.270465866007861</v>
      </c>
      <c r="AG16" s="153">
        <f t="shared" si="6"/>
        <v>-15.660399313721026</v>
      </c>
      <c r="AH16" s="153">
        <f t="shared" si="6"/>
        <v>-13.050332761434191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481.49513445519983</v>
      </c>
      <c r="F17" s="31">
        <f t="shared" ref="F17:AH17" si="7">SUM(F14:F16)</f>
        <v>440.25023404043532</v>
      </c>
      <c r="G17" s="31">
        <f t="shared" si="7"/>
        <v>410.69843177991572</v>
      </c>
      <c r="H17" s="31">
        <f t="shared" si="7"/>
        <v>388.16248841194323</v>
      </c>
      <c r="I17" s="31">
        <f t="shared" si="7"/>
        <v>365.62654504397068</v>
      </c>
      <c r="J17" s="31">
        <f t="shared" si="7"/>
        <v>348.35249584540838</v>
      </c>
      <c r="K17" s="31">
        <f t="shared" si="7"/>
        <v>336.3403408162564</v>
      </c>
      <c r="L17" s="31">
        <f t="shared" si="7"/>
        <v>324.32818578710442</v>
      </c>
      <c r="M17" s="31">
        <f t="shared" si="7"/>
        <v>312.31603075795243</v>
      </c>
      <c r="N17" s="31">
        <f t="shared" si="7"/>
        <v>300.30387572880034</v>
      </c>
      <c r="O17" s="31">
        <f t="shared" si="7"/>
        <v>288.29172069964841</v>
      </c>
      <c r="P17" s="31">
        <f t="shared" si="7"/>
        <v>276.27956567049631</v>
      </c>
      <c r="Q17" s="31">
        <f t="shared" si="7"/>
        <v>264.26741064134438</v>
      </c>
      <c r="R17" s="31">
        <f t="shared" si="7"/>
        <v>252.25525561219229</v>
      </c>
      <c r="S17" s="31">
        <f t="shared" si="7"/>
        <v>240.24310058304033</v>
      </c>
      <c r="T17" s="31">
        <f t="shared" si="7"/>
        <v>228.23094555388826</v>
      </c>
      <c r="U17" s="31">
        <f t="shared" si="7"/>
        <v>216.21879052473628</v>
      </c>
      <c r="V17" s="31">
        <f t="shared" si="7"/>
        <v>204.20663549558427</v>
      </c>
      <c r="W17" s="31">
        <f t="shared" si="7"/>
        <v>192.19448046643225</v>
      </c>
      <c r="X17" s="31">
        <f t="shared" si="7"/>
        <v>180.18232543728021</v>
      </c>
      <c r="Y17" s="31">
        <f t="shared" si="7"/>
        <v>175.84683673838359</v>
      </c>
      <c r="Z17" s="31">
        <f t="shared" si="7"/>
        <v>171.51134803948696</v>
      </c>
      <c r="AA17" s="31">
        <f t="shared" si="7"/>
        <v>167.17585934059034</v>
      </c>
      <c r="AB17" s="31">
        <f t="shared" si="7"/>
        <v>162.84037064169371</v>
      </c>
      <c r="AC17" s="31">
        <f t="shared" si="7"/>
        <v>158.50488194279708</v>
      </c>
      <c r="AD17" s="31">
        <f t="shared" si="7"/>
        <v>154.16939324390046</v>
      </c>
      <c r="AE17" s="31">
        <f t="shared" si="7"/>
        <v>149.8339045450038</v>
      </c>
      <c r="AF17" s="31">
        <f t="shared" si="7"/>
        <v>145.49841584610718</v>
      </c>
      <c r="AG17" s="31">
        <f t="shared" si="7"/>
        <v>141.16292714721055</v>
      </c>
      <c r="AH17" s="31">
        <f t="shared" si="7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63644490277977</v>
      </c>
      <c r="F19" s="31">
        <f>AVERAGE(E17:F17)</f>
        <v>460.87268424781757</v>
      </c>
      <c r="G19" s="31">
        <f t="shared" ref="G19:AH19" si="8">AVERAGE(F17:G17)</f>
        <v>425.47433291017552</v>
      </c>
      <c r="H19" s="31">
        <f t="shared" si="8"/>
        <v>399.43046009592945</v>
      </c>
      <c r="I19" s="31">
        <f t="shared" si="8"/>
        <v>376.89451672795695</v>
      </c>
      <c r="J19" s="31">
        <f t="shared" si="8"/>
        <v>356.98952044468956</v>
      </c>
      <c r="K19" s="31">
        <f t="shared" si="8"/>
        <v>342.34641833083242</v>
      </c>
      <c r="L19" s="31">
        <f t="shared" si="8"/>
        <v>330.33426330168038</v>
      </c>
      <c r="M19" s="31">
        <f t="shared" si="8"/>
        <v>318.32210827252845</v>
      </c>
      <c r="N19" s="31">
        <f t="shared" si="8"/>
        <v>306.30995324337641</v>
      </c>
      <c r="O19" s="31">
        <f t="shared" si="8"/>
        <v>294.29779821422437</v>
      </c>
      <c r="P19" s="31">
        <f t="shared" si="8"/>
        <v>282.28564318507233</v>
      </c>
      <c r="Q19" s="31">
        <f t="shared" si="8"/>
        <v>270.27348815592035</v>
      </c>
      <c r="R19" s="31">
        <f t="shared" si="8"/>
        <v>258.26133312676836</v>
      </c>
      <c r="S19" s="31">
        <f t="shared" si="8"/>
        <v>246.24917809761632</v>
      </c>
      <c r="T19" s="31">
        <f t="shared" si="8"/>
        <v>234.23702306846428</v>
      </c>
      <c r="U19" s="31">
        <f t="shared" si="8"/>
        <v>222.22486803931227</v>
      </c>
      <c r="V19" s="31">
        <f t="shared" si="8"/>
        <v>210.21271301016026</v>
      </c>
      <c r="W19" s="31">
        <f t="shared" si="8"/>
        <v>198.20055798100827</v>
      </c>
      <c r="X19" s="31">
        <f t="shared" si="8"/>
        <v>186.18840295185623</v>
      </c>
      <c r="Y19" s="31">
        <f t="shared" si="8"/>
        <v>178.01458108783191</v>
      </c>
      <c r="Z19" s="31">
        <f t="shared" si="8"/>
        <v>173.67909238893526</v>
      </c>
      <c r="AA19" s="31">
        <f t="shared" si="8"/>
        <v>169.34360369003866</v>
      </c>
      <c r="AB19" s="31">
        <f t="shared" si="8"/>
        <v>165.00811499114201</v>
      </c>
      <c r="AC19" s="31">
        <f t="shared" si="8"/>
        <v>160.67262629224541</v>
      </c>
      <c r="AD19" s="31">
        <f t="shared" si="8"/>
        <v>156.33713759334876</v>
      </c>
      <c r="AE19" s="31">
        <f t="shared" si="8"/>
        <v>152.00164889445213</v>
      </c>
      <c r="AF19" s="31">
        <f t="shared" si="8"/>
        <v>147.66616019555551</v>
      </c>
      <c r="AG19" s="31">
        <f t="shared" si="8"/>
        <v>143.33067149665885</v>
      </c>
      <c r="AH19" s="31">
        <f t="shared" si="8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48453485302562</v>
      </c>
      <c r="F21" s="76">
        <f t="shared" ref="F21:AH21" si="9">F19*$C$21</f>
        <v>39.670053833989364</v>
      </c>
      <c r="G21" s="76">
        <f t="shared" si="9"/>
        <v>36.623107136572074</v>
      </c>
      <c r="H21" s="76">
        <f t="shared" si="9"/>
        <v>34.381356058890127</v>
      </c>
      <c r="I21" s="76">
        <f t="shared" si="9"/>
        <v>32.441553338608955</v>
      </c>
      <c r="J21" s="76">
        <f t="shared" si="9"/>
        <v>30.728211886378343</v>
      </c>
      <c r="K21" s="76">
        <f t="shared" si="9"/>
        <v>29.467792970248865</v>
      </c>
      <c r="L21" s="76">
        <f t="shared" si="9"/>
        <v>28.433835322169958</v>
      </c>
      <c r="M21" s="76">
        <f t="shared" si="9"/>
        <v>27.399877674091059</v>
      </c>
      <c r="N21" s="76">
        <f t="shared" si="9"/>
        <v>26.365920026012148</v>
      </c>
      <c r="O21" s="76">
        <f t="shared" si="9"/>
        <v>25.331962377933237</v>
      </c>
      <c r="P21" s="76">
        <f t="shared" si="9"/>
        <v>24.298004729854327</v>
      </c>
      <c r="Q21" s="76">
        <f t="shared" si="9"/>
        <v>23.264047081775423</v>
      </c>
      <c r="R21" s="76">
        <f t="shared" si="9"/>
        <v>22.230089433696516</v>
      </c>
      <c r="S21" s="76">
        <f t="shared" si="9"/>
        <v>21.196131785617609</v>
      </c>
      <c r="T21" s="76">
        <f t="shared" si="9"/>
        <v>20.162174137538699</v>
      </c>
      <c r="U21" s="76">
        <f t="shared" si="9"/>
        <v>19.128216489459792</v>
      </c>
      <c r="V21" s="76">
        <f t="shared" si="9"/>
        <v>18.094258841380881</v>
      </c>
      <c r="W21" s="76">
        <f t="shared" si="9"/>
        <v>17.060301193301978</v>
      </c>
      <c r="X21" s="76">
        <f t="shared" si="9"/>
        <v>16.026343545223067</v>
      </c>
      <c r="Y21" s="76">
        <f t="shared" si="9"/>
        <v>15.32277406831971</v>
      </c>
      <c r="Z21" s="76">
        <f t="shared" si="9"/>
        <v>14.949592762591896</v>
      </c>
      <c r="AA21" s="76">
        <f t="shared" si="9"/>
        <v>14.576411456864088</v>
      </c>
      <c r="AB21" s="76">
        <f t="shared" si="9"/>
        <v>14.203230151136275</v>
      </c>
      <c r="AC21" s="76">
        <f t="shared" si="9"/>
        <v>13.830048845408466</v>
      </c>
      <c r="AD21" s="76">
        <f t="shared" si="9"/>
        <v>13.456867539680653</v>
      </c>
      <c r="AE21" s="76">
        <f t="shared" si="9"/>
        <v>13.083686233952841</v>
      </c>
      <c r="AF21" s="76">
        <f t="shared" si="9"/>
        <v>12.710504928225031</v>
      </c>
      <c r="AG21" s="76">
        <f t="shared" si="9"/>
        <v>12.337323622497218</v>
      </c>
      <c r="AH21" s="76">
        <f t="shared" si="9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2">-E135/(1-FedTaxRate)</f>
        <v>-9.7172991522220187</v>
      </c>
      <c r="F24" s="31">
        <f t="shared" si="12"/>
        <v>-9.7172991522220187</v>
      </c>
      <c r="G24" s="31">
        <f t="shared" si="12"/>
        <v>-9.7172991522220187</v>
      </c>
      <c r="H24" s="31">
        <f t="shared" si="12"/>
        <v>-9.7172991522220187</v>
      </c>
      <c r="I24" s="31">
        <f t="shared" si="12"/>
        <v>-9.7172991522220187</v>
      </c>
      <c r="J24" s="31">
        <f t="shared" si="12"/>
        <v>-9.7172991522220187</v>
      </c>
      <c r="K24" s="31">
        <f t="shared" si="12"/>
        <v>-9.7172991522220187</v>
      </c>
      <c r="L24" s="31">
        <f t="shared" si="12"/>
        <v>-9.7172991522220187</v>
      </c>
      <c r="M24" s="31">
        <f t="shared" si="12"/>
        <v>-9.7172991522220187</v>
      </c>
      <c r="N24" s="31">
        <f t="shared" si="12"/>
        <v>-9.7172991522220187</v>
      </c>
      <c r="O24" s="31">
        <f t="shared" si="12"/>
        <v>-9.7172991522220187</v>
      </c>
      <c r="P24" s="31">
        <f t="shared" si="12"/>
        <v>-9.7172991522220187</v>
      </c>
      <c r="Q24" s="31">
        <f t="shared" si="12"/>
        <v>-9.7172991522220187</v>
      </c>
      <c r="R24" s="31">
        <f t="shared" si="12"/>
        <v>-9.7172991522220187</v>
      </c>
      <c r="S24" s="31">
        <f t="shared" si="12"/>
        <v>-9.7172991522220187</v>
      </c>
      <c r="T24" s="31">
        <f t="shared" si="12"/>
        <v>-9.7172991522220187</v>
      </c>
      <c r="U24" s="31">
        <f t="shared" si="12"/>
        <v>-9.7172991522220187</v>
      </c>
      <c r="V24" s="31">
        <f t="shared" si="12"/>
        <v>-9.7172991522220187</v>
      </c>
      <c r="W24" s="31">
        <f t="shared" si="12"/>
        <v>-9.7172991522220187</v>
      </c>
      <c r="X24" s="31">
        <f t="shared" si="12"/>
        <v>-9.7172991522220187</v>
      </c>
      <c r="Y24" s="31">
        <f t="shared" si="12"/>
        <v>-9.7172991522220187</v>
      </c>
      <c r="Z24" s="31">
        <f t="shared" si="12"/>
        <v>-9.7172991522220187</v>
      </c>
      <c r="AA24" s="31">
        <f t="shared" si="12"/>
        <v>-9.7172991522220187</v>
      </c>
      <c r="AB24" s="31">
        <f t="shared" si="12"/>
        <v>-9.7172991522220187</v>
      </c>
      <c r="AC24" s="31">
        <f t="shared" si="12"/>
        <v>-9.7172991522220187</v>
      </c>
      <c r="AD24" s="31">
        <f t="shared" si="12"/>
        <v>-9.7172991522220187</v>
      </c>
      <c r="AE24" s="31">
        <f t="shared" si="12"/>
        <v>-9.7172991522220187</v>
      </c>
      <c r="AF24" s="31">
        <f t="shared" si="12"/>
        <v>-9.7172991522220187</v>
      </c>
      <c r="AG24" s="31">
        <f t="shared" si="12"/>
        <v>-9.7172991522220187</v>
      </c>
      <c r="AH24" s="31">
        <f t="shared" si="12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ommnitySolar ITC 2020-2023 30%'!E12*PropTaxRatio</f>
        <v>2.3264756667278501</v>
      </c>
      <c r="F25" s="153">
        <f>PropTaxRate*'CommnitySolar ITC 2020-2023 30%'!F12*PropTaxRatio</f>
        <v>2.3264756667278501</v>
      </c>
      <c r="G25" s="153">
        <f>PropTaxRate*'CommnitySolar ITC 2020-2023 30%'!G12*PropTaxRatio</f>
        <v>2.3264756667278501</v>
      </c>
      <c r="H25" s="153">
        <f>PropTaxRate*'CommnitySolar ITC 2020-2023 30%'!H12*PropTaxRatio</f>
        <v>2.3264756667278501</v>
      </c>
      <c r="I25" s="153">
        <f>PropTaxRate*'CommnitySolar ITC 2020-2023 30%'!I12*PropTaxRatio</f>
        <v>2.3264756667278501</v>
      </c>
      <c r="J25" s="153">
        <f>PropTaxRate*'CommnitySolar ITC 2020-2023 30%'!J12*PropTaxRatio</f>
        <v>2.3264756667278501</v>
      </c>
      <c r="K25" s="153">
        <f>PropTaxRate*'CommnitySolar ITC 2020-2023 30%'!K12*PropTaxRatio</f>
        <v>2.3264756667278501</v>
      </c>
      <c r="L25" s="153">
        <f>PropTaxRate*'CommnitySolar ITC 2020-2023 30%'!L12*PropTaxRatio</f>
        <v>2.3264756667278501</v>
      </c>
      <c r="M25" s="153">
        <f>PropTaxRate*'CommnitySolar ITC 2020-2023 30%'!M12*PropTaxRatio</f>
        <v>2.3264756667278501</v>
      </c>
      <c r="N25" s="153">
        <f>PropTaxRate*'CommnitySolar ITC 2020-2023 30%'!N12*PropTaxRatio</f>
        <v>2.3264756667278501</v>
      </c>
      <c r="O25" s="153">
        <f>PropTaxRate*'CommnitySolar ITC 2020-2023 30%'!O12*PropTaxRatio</f>
        <v>2.3264756667278501</v>
      </c>
      <c r="P25" s="153">
        <f>PropTaxRate*'CommnitySolar ITC 2020-2023 30%'!P12*PropTaxRatio</f>
        <v>2.3264756667278501</v>
      </c>
      <c r="Q25" s="153">
        <f>PropTaxRate*'CommnitySolar ITC 2020-2023 30%'!Q12*PropTaxRatio</f>
        <v>2.3264756667278501</v>
      </c>
      <c r="R25" s="153">
        <f>PropTaxRate*'CommnitySolar ITC 2020-2023 30%'!R12*PropTaxRatio</f>
        <v>2.3264756667278501</v>
      </c>
      <c r="S25" s="153">
        <f>PropTaxRate*'CommnitySolar ITC 2020-2023 30%'!S12*PropTaxRatio</f>
        <v>2.3264756667278501</v>
      </c>
      <c r="T25" s="153">
        <f>PropTaxRate*'CommnitySolar ITC 2020-2023 30%'!T12*PropTaxRatio</f>
        <v>2.3264756667278501</v>
      </c>
      <c r="U25" s="153">
        <f>PropTaxRate*'CommnitySolar ITC 2020-2023 30%'!U12*PropTaxRatio</f>
        <v>2.3264756667278501</v>
      </c>
      <c r="V25" s="153">
        <f>PropTaxRate*'CommnitySolar ITC 2020-2023 30%'!V12*PropTaxRatio</f>
        <v>2.3264756667278501</v>
      </c>
      <c r="W25" s="153">
        <f>PropTaxRate*'CommnitySolar ITC 2020-2023 30%'!W12*PropTaxRatio</f>
        <v>2.3264756667278501</v>
      </c>
      <c r="X25" s="153">
        <f>PropTaxRate*'CommnitySolar ITC 2020-2023 30%'!X12*PropTaxRatio</f>
        <v>2.3264756667278501</v>
      </c>
      <c r="Y25" s="153">
        <f>PropTaxRate*'CommnitySolar ITC 2020-2023 30%'!Y12*PropTaxRatio</f>
        <v>2.3264756667278501</v>
      </c>
      <c r="Z25" s="153">
        <f>PropTaxRate*'CommnitySolar ITC 2020-2023 30%'!Z12*PropTaxRatio</f>
        <v>2.3264756667278501</v>
      </c>
      <c r="AA25" s="153">
        <f>PropTaxRate*'CommnitySolar ITC 2020-2023 30%'!AA12*PropTaxRatio</f>
        <v>2.3264756667278501</v>
      </c>
      <c r="AB25" s="153">
        <f>PropTaxRate*'CommnitySolar ITC 2020-2023 30%'!AB12*PropTaxRatio</f>
        <v>2.3264756667278501</v>
      </c>
      <c r="AC25" s="153">
        <f>PropTaxRate*'CommnitySolar ITC 2020-2023 30%'!AC12*PropTaxRatio</f>
        <v>2.3264756667278501</v>
      </c>
      <c r="AD25" s="153">
        <f>PropTaxRate*'CommnitySolar ITC 2020-2023 30%'!AD12*PropTaxRatio</f>
        <v>2.3264756667278501</v>
      </c>
      <c r="AE25" s="153">
        <f>PropTaxRate*'CommnitySolar ITC 2020-2023 30%'!AE12*PropTaxRatio</f>
        <v>2.3264756667278501</v>
      </c>
      <c r="AF25" s="153">
        <f>PropTaxRate*'CommnitySolar ITC 2020-2023 30%'!AF12*PropTaxRatio</f>
        <v>2.3264756667278501</v>
      </c>
      <c r="AG25" s="153">
        <f>PropTaxRate*'CommnitySolar ITC 2020-2023 30%'!AG12*PropTaxRatio</f>
        <v>2.3264756667278501</v>
      </c>
      <c r="AH25" s="153">
        <f>PropTaxRate*'CommnitySolar ITC 2020-2023 30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0.22499312606007</v>
      </c>
      <c r="F26" s="34">
        <f t="shared" ref="F26:AH26" si="13">SUM(F21:F25)</f>
        <v>47.146593474746872</v>
      </c>
      <c r="G26" s="34">
        <f t="shared" si="13"/>
        <v>44.099646777329582</v>
      </c>
      <c r="H26" s="34">
        <f t="shared" si="13"/>
        <v>41.857895699647635</v>
      </c>
      <c r="I26" s="34">
        <f t="shared" si="13"/>
        <v>39.918092979366463</v>
      </c>
      <c r="J26" s="34">
        <f t="shared" si="13"/>
        <v>38.204751527135848</v>
      </c>
      <c r="K26" s="34">
        <f t="shared" si="13"/>
        <v>36.944332611006374</v>
      </c>
      <c r="L26" s="34">
        <f t="shared" si="13"/>
        <v>35.910374962927463</v>
      </c>
      <c r="M26" s="34">
        <f t="shared" si="13"/>
        <v>34.876417314848567</v>
      </c>
      <c r="N26" s="34">
        <f t="shared" si="13"/>
        <v>33.842459666769656</v>
      </c>
      <c r="O26" s="34">
        <f t="shared" si="13"/>
        <v>32.808502018690746</v>
      </c>
      <c r="P26" s="34">
        <f t="shared" si="13"/>
        <v>31.774544370611835</v>
      </c>
      <c r="Q26" s="34">
        <f t="shared" si="13"/>
        <v>30.740586722532932</v>
      </c>
      <c r="R26" s="34">
        <f t="shared" si="13"/>
        <v>29.706629074454021</v>
      </c>
      <c r="S26" s="34">
        <f t="shared" si="13"/>
        <v>28.672671426375118</v>
      </c>
      <c r="T26" s="34">
        <f t="shared" si="13"/>
        <v>27.638713778296207</v>
      </c>
      <c r="U26" s="34">
        <f t="shared" si="13"/>
        <v>26.604756130217297</v>
      </c>
      <c r="V26" s="34">
        <f t="shared" si="13"/>
        <v>25.570798482138386</v>
      </c>
      <c r="W26" s="34">
        <f t="shared" si="13"/>
        <v>24.536840834059475</v>
      </c>
      <c r="X26" s="34">
        <f t="shared" si="13"/>
        <v>23.502883185980565</v>
      </c>
      <c r="Y26" s="34">
        <f t="shared" si="13"/>
        <v>22.799313709077211</v>
      </c>
      <c r="Z26" s="34">
        <f t="shared" si="13"/>
        <v>22.426132403349399</v>
      </c>
      <c r="AA26" s="34">
        <f t="shared" si="13"/>
        <v>22.052951097621587</v>
      </c>
      <c r="AB26" s="34">
        <f t="shared" si="13"/>
        <v>21.679769791893776</v>
      </c>
      <c r="AC26" s="34">
        <f t="shared" si="13"/>
        <v>21.306588486165964</v>
      </c>
      <c r="AD26" s="34">
        <f t="shared" si="13"/>
        <v>20.933407180438152</v>
      </c>
      <c r="AE26" s="34">
        <f t="shared" si="13"/>
        <v>20.560225874710341</v>
      </c>
      <c r="AF26" s="34">
        <f t="shared" si="13"/>
        <v>20.187044568982529</v>
      </c>
      <c r="AG26" s="34">
        <f t="shared" si="13"/>
        <v>19.813863263254717</v>
      </c>
      <c r="AH26" s="34">
        <f t="shared" si="13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>E12/$D$94</f>
        <v>14.622221581438849</v>
      </c>
      <c r="F29" s="76">
        <f t="shared" ref="F29:AH29" si="14">F12/$D$94</f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102.35555107007195</v>
      </c>
      <c r="F30" s="153">
        <f t="shared" si="15"/>
        <v>163.7688817121151</v>
      </c>
      <c r="G30" s="153">
        <f t="shared" si="15"/>
        <v>98.26132902726907</v>
      </c>
      <c r="H30" s="153">
        <f t="shared" si="15"/>
        <v>58.956797416361439</v>
      </c>
      <c r="I30" s="153">
        <f t="shared" si="15"/>
        <v>58.956797416361439</v>
      </c>
      <c r="J30" s="153">
        <f t="shared" si="15"/>
        <v>29.47839870818072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0">F26</f>
        <v>47.146593474746872</v>
      </c>
      <c r="G46" s="48">
        <f t="shared" si="20"/>
        <v>44.099646777329582</v>
      </c>
      <c r="H46" s="48">
        <f t="shared" si="20"/>
        <v>41.857895699647635</v>
      </c>
      <c r="I46" s="48">
        <f t="shared" si="20"/>
        <v>39.918092979366463</v>
      </c>
      <c r="J46" s="48">
        <f t="shared" si="20"/>
        <v>38.204751527135848</v>
      </c>
      <c r="K46" s="48">
        <f t="shared" si="20"/>
        <v>36.944332611006374</v>
      </c>
      <c r="L46" s="48">
        <f t="shared" si="20"/>
        <v>35.910374962927463</v>
      </c>
      <c r="M46" s="48">
        <f t="shared" si="20"/>
        <v>34.876417314848567</v>
      </c>
      <c r="N46" s="48">
        <f t="shared" si="20"/>
        <v>33.842459666769656</v>
      </c>
      <c r="O46" s="48">
        <f t="shared" si="20"/>
        <v>32.808502018690746</v>
      </c>
      <c r="P46" s="48">
        <f t="shared" si="20"/>
        <v>31.774544370611835</v>
      </c>
      <c r="Q46" s="48">
        <f t="shared" si="20"/>
        <v>30.740586722532932</v>
      </c>
      <c r="R46" s="48">
        <f t="shared" si="20"/>
        <v>29.706629074454021</v>
      </c>
      <c r="S46" s="48">
        <f t="shared" si="20"/>
        <v>28.672671426375118</v>
      </c>
      <c r="T46" s="48">
        <f t="shared" si="20"/>
        <v>27.638713778296207</v>
      </c>
      <c r="U46" s="48">
        <f t="shared" si="20"/>
        <v>26.604756130217297</v>
      </c>
      <c r="V46" s="48">
        <f t="shared" si="20"/>
        <v>25.570798482138386</v>
      </c>
      <c r="W46" s="48">
        <f t="shared" si="20"/>
        <v>24.536840834059475</v>
      </c>
      <c r="X46" s="48">
        <f t="shared" si="20"/>
        <v>23.502883185980565</v>
      </c>
      <c r="Y46" s="48">
        <f t="shared" si="20"/>
        <v>22.799313709077211</v>
      </c>
      <c r="Z46" s="48">
        <f t="shared" si="20"/>
        <v>22.426132403349399</v>
      </c>
      <c r="AA46" s="48">
        <f t="shared" si="20"/>
        <v>22.052951097621587</v>
      </c>
      <c r="AB46" s="48">
        <f t="shared" si="20"/>
        <v>21.679769791893776</v>
      </c>
      <c r="AC46" s="48">
        <f t="shared" si="20"/>
        <v>21.306588486165964</v>
      </c>
      <c r="AD46" s="48">
        <f t="shared" si="20"/>
        <v>20.933407180438152</v>
      </c>
      <c r="AE46" s="48">
        <f t="shared" si="20"/>
        <v>20.560225874710341</v>
      </c>
      <c r="AF46" s="48">
        <f t="shared" si="20"/>
        <v>20.187044568982529</v>
      </c>
      <c r="AG46" s="48">
        <f t="shared" si="20"/>
        <v>19.813863263254717</v>
      </c>
      <c r="AH46" s="48">
        <f t="shared" si="20"/>
        <v>19.44068195752691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1">F46*(1+$D$47)</f>
        <v>47.146593474746872</v>
      </c>
      <c r="H47" s="38">
        <f t="shared" si="21"/>
        <v>44.099646777329582</v>
      </c>
      <c r="I47" s="38">
        <f t="shared" si="21"/>
        <v>41.857895699647635</v>
      </c>
      <c r="J47" s="38">
        <f t="shared" si="21"/>
        <v>39.918092979366463</v>
      </c>
      <c r="K47" s="38">
        <f t="shared" si="21"/>
        <v>38.204751527135848</v>
      </c>
      <c r="L47" s="38">
        <f t="shared" si="21"/>
        <v>36.944332611006374</v>
      </c>
      <c r="M47" s="38">
        <f t="shared" si="21"/>
        <v>35.910374962927463</v>
      </c>
      <c r="N47" s="38">
        <f t="shared" si="21"/>
        <v>34.876417314848567</v>
      </c>
      <c r="O47" s="38">
        <f t="shared" si="21"/>
        <v>33.842459666769656</v>
      </c>
      <c r="P47" s="38">
        <f t="shared" si="21"/>
        <v>32.808502018690746</v>
      </c>
      <c r="Q47" s="38">
        <f t="shared" si="21"/>
        <v>31.774544370611835</v>
      </c>
      <c r="R47" s="38">
        <f t="shared" si="21"/>
        <v>30.740586722532932</v>
      </c>
      <c r="S47" s="38">
        <f t="shared" si="21"/>
        <v>29.706629074454021</v>
      </c>
      <c r="T47" s="38">
        <f t="shared" si="21"/>
        <v>28.672671426375118</v>
      </c>
      <c r="U47" s="38">
        <f t="shared" si="21"/>
        <v>27.638713778296207</v>
      </c>
      <c r="V47" s="38">
        <f t="shared" si="21"/>
        <v>26.604756130217297</v>
      </c>
      <c r="W47" s="38">
        <f t="shared" si="21"/>
        <v>25.570798482138386</v>
      </c>
      <c r="X47" s="38">
        <f t="shared" si="21"/>
        <v>24.536840834059475</v>
      </c>
      <c r="Y47" s="38">
        <f>X46*(1+$D$47)</f>
        <v>23.502883185980565</v>
      </c>
      <c r="Z47" s="38">
        <f t="shared" si="21"/>
        <v>22.799313709077211</v>
      </c>
      <c r="AA47" s="38">
        <f t="shared" si="21"/>
        <v>22.426132403349399</v>
      </c>
      <c r="AB47" s="38">
        <f t="shared" si="21"/>
        <v>22.052951097621587</v>
      </c>
      <c r="AC47" s="38">
        <f t="shared" si="21"/>
        <v>21.679769791893776</v>
      </c>
      <c r="AD47" s="38">
        <f t="shared" si="21"/>
        <v>21.306588486165964</v>
      </c>
      <c r="AE47" s="38">
        <f t="shared" si="21"/>
        <v>20.933407180438152</v>
      </c>
      <c r="AF47" s="38">
        <f t="shared" si="21"/>
        <v>20.560225874710341</v>
      </c>
      <c r="AG47" s="38">
        <f t="shared" si="21"/>
        <v>20.187044568982529</v>
      </c>
      <c r="AH47" s="38">
        <f t="shared" si="21"/>
        <v>19.813863263254717</v>
      </c>
      <c r="AI47" s="38">
        <f t="shared" si="21"/>
        <v>19.44068195752691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3">H47*(1+$D$48)</f>
        <v>44.099646777329582</v>
      </c>
      <c r="J48" s="38">
        <f t="shared" si="23"/>
        <v>41.857895699647635</v>
      </c>
      <c r="K48" s="38">
        <f t="shared" si="23"/>
        <v>39.918092979366463</v>
      </c>
      <c r="L48" s="38">
        <f t="shared" si="23"/>
        <v>38.204751527135848</v>
      </c>
      <c r="M48" s="38">
        <f t="shared" si="23"/>
        <v>36.944332611006374</v>
      </c>
      <c r="N48" s="38">
        <f t="shared" si="23"/>
        <v>35.910374962927463</v>
      </c>
      <c r="O48" s="38">
        <f t="shared" si="23"/>
        <v>34.876417314848567</v>
      </c>
      <c r="P48" s="38">
        <f t="shared" si="23"/>
        <v>33.842459666769656</v>
      </c>
      <c r="Q48" s="38">
        <f t="shared" si="23"/>
        <v>32.808502018690746</v>
      </c>
      <c r="R48" s="38">
        <f t="shared" si="23"/>
        <v>31.774544370611835</v>
      </c>
      <c r="S48" s="38">
        <f t="shared" si="23"/>
        <v>30.740586722532932</v>
      </c>
      <c r="T48" s="38">
        <f t="shared" si="23"/>
        <v>29.706629074454021</v>
      </c>
      <c r="U48" s="38">
        <f t="shared" si="23"/>
        <v>28.672671426375118</v>
      </c>
      <c r="V48" s="38">
        <f t="shared" si="23"/>
        <v>27.638713778296207</v>
      </c>
      <c r="W48" s="38">
        <f t="shared" si="23"/>
        <v>26.604756130217297</v>
      </c>
      <c r="X48" s="38">
        <f t="shared" si="23"/>
        <v>25.570798482138386</v>
      </c>
      <c r="Y48" s="38">
        <f t="shared" si="23"/>
        <v>24.536840834059475</v>
      </c>
      <c r="Z48" s="38">
        <f t="shared" si="23"/>
        <v>23.502883185980565</v>
      </c>
      <c r="AA48" s="38">
        <f t="shared" si="23"/>
        <v>22.799313709077211</v>
      </c>
      <c r="AB48" s="38">
        <f t="shared" si="23"/>
        <v>22.426132403349399</v>
      </c>
      <c r="AC48" s="38">
        <f t="shared" si="23"/>
        <v>22.052951097621587</v>
      </c>
      <c r="AD48" s="38">
        <f t="shared" si="23"/>
        <v>21.679769791893776</v>
      </c>
      <c r="AE48" s="38">
        <f t="shared" si="23"/>
        <v>21.306588486165964</v>
      </c>
      <c r="AF48" s="38">
        <f t="shared" si="23"/>
        <v>20.933407180438152</v>
      </c>
      <c r="AG48" s="38">
        <f t="shared" si="23"/>
        <v>20.560225874710341</v>
      </c>
      <c r="AH48" s="38">
        <f t="shared" si="23"/>
        <v>20.187044568982529</v>
      </c>
      <c r="AI48" s="38">
        <f t="shared" si="23"/>
        <v>19.813863263254717</v>
      </c>
      <c r="AJ48" s="38">
        <f t="shared" si="23"/>
        <v>19.44068195752691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4">H48*(1+$D$49)</f>
        <v>47.146593474746872</v>
      </c>
      <c r="J49" s="38">
        <f t="shared" si="24"/>
        <v>44.099646777329582</v>
      </c>
      <c r="K49" s="38">
        <f t="shared" si="24"/>
        <v>41.857895699647635</v>
      </c>
      <c r="L49" s="38">
        <f t="shared" si="24"/>
        <v>39.918092979366463</v>
      </c>
      <c r="M49" s="38">
        <f t="shared" si="24"/>
        <v>38.204751527135848</v>
      </c>
      <c r="N49" s="38">
        <f t="shared" si="24"/>
        <v>36.944332611006374</v>
      </c>
      <c r="O49" s="38">
        <f t="shared" si="24"/>
        <v>35.910374962927463</v>
      </c>
      <c r="P49" s="38">
        <f t="shared" si="24"/>
        <v>34.876417314848567</v>
      </c>
      <c r="Q49" s="38">
        <f t="shared" si="24"/>
        <v>33.842459666769656</v>
      </c>
      <c r="R49" s="38">
        <f t="shared" si="24"/>
        <v>32.808502018690746</v>
      </c>
      <c r="S49" s="38">
        <f t="shared" si="24"/>
        <v>31.774544370611835</v>
      </c>
      <c r="T49" s="38">
        <f t="shared" si="24"/>
        <v>30.740586722532932</v>
      </c>
      <c r="U49" s="38">
        <f t="shared" si="24"/>
        <v>29.706629074454021</v>
      </c>
      <c r="V49" s="38">
        <f t="shared" si="24"/>
        <v>28.672671426375118</v>
      </c>
      <c r="W49" s="38">
        <f t="shared" si="24"/>
        <v>27.638713778296207</v>
      </c>
      <c r="X49" s="38">
        <f t="shared" si="24"/>
        <v>26.604756130217297</v>
      </c>
      <c r="Y49" s="38">
        <f t="shared" si="24"/>
        <v>25.570798482138386</v>
      </c>
      <c r="Z49" s="38">
        <f t="shared" si="24"/>
        <v>24.536840834059475</v>
      </c>
      <c r="AA49" s="38">
        <f t="shared" si="24"/>
        <v>23.502883185980565</v>
      </c>
      <c r="AB49" s="38">
        <f t="shared" si="24"/>
        <v>22.799313709077211</v>
      </c>
      <c r="AC49" s="38">
        <f t="shared" si="24"/>
        <v>22.426132403349399</v>
      </c>
      <c r="AD49" s="38">
        <f t="shared" si="24"/>
        <v>22.052951097621587</v>
      </c>
      <c r="AE49" s="38">
        <f t="shared" si="24"/>
        <v>21.679769791893776</v>
      </c>
      <c r="AF49" s="38">
        <f t="shared" si="24"/>
        <v>21.306588486165964</v>
      </c>
      <c r="AG49" s="38">
        <f t="shared" si="24"/>
        <v>20.933407180438152</v>
      </c>
      <c r="AH49" s="38">
        <f t="shared" si="24"/>
        <v>20.560225874710341</v>
      </c>
      <c r="AI49" s="38">
        <f t="shared" si="24"/>
        <v>20.187044568982529</v>
      </c>
      <c r="AJ49" s="38">
        <f t="shared" si="24"/>
        <v>19.813863263254717</v>
      </c>
      <c r="AK49" s="38">
        <f t="shared" si="24"/>
        <v>19.44068195752691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5">I49*(1+$D$50)</f>
        <v>47.146593474746872</v>
      </c>
      <c r="K50" s="38">
        <f t="shared" si="25"/>
        <v>44.099646777329582</v>
      </c>
      <c r="L50" s="38">
        <f t="shared" si="25"/>
        <v>41.857895699647635</v>
      </c>
      <c r="M50" s="38">
        <f t="shared" si="25"/>
        <v>39.918092979366463</v>
      </c>
      <c r="N50" s="38">
        <f t="shared" si="25"/>
        <v>38.204751527135848</v>
      </c>
      <c r="O50" s="38">
        <f t="shared" si="25"/>
        <v>36.944332611006374</v>
      </c>
      <c r="P50" s="38">
        <f t="shared" si="25"/>
        <v>35.910374962927463</v>
      </c>
      <c r="Q50" s="38">
        <f t="shared" si="25"/>
        <v>34.876417314848567</v>
      </c>
      <c r="R50" s="38">
        <f t="shared" si="25"/>
        <v>33.842459666769656</v>
      </c>
      <c r="S50" s="38">
        <f t="shared" si="25"/>
        <v>32.808502018690746</v>
      </c>
      <c r="T50" s="38">
        <f t="shared" si="25"/>
        <v>31.774544370611835</v>
      </c>
      <c r="U50" s="38">
        <f t="shared" si="25"/>
        <v>30.740586722532932</v>
      </c>
      <c r="V50" s="38">
        <f t="shared" si="25"/>
        <v>29.706629074454021</v>
      </c>
      <c r="W50" s="38">
        <f t="shared" si="25"/>
        <v>28.672671426375118</v>
      </c>
      <c r="X50" s="38">
        <f t="shared" si="25"/>
        <v>27.638713778296207</v>
      </c>
      <c r="Y50" s="38">
        <f t="shared" si="25"/>
        <v>26.604756130217297</v>
      </c>
      <c r="Z50" s="38">
        <f t="shared" si="25"/>
        <v>25.570798482138386</v>
      </c>
      <c r="AA50" s="38">
        <f t="shared" si="25"/>
        <v>24.536840834059475</v>
      </c>
      <c r="AB50" s="38">
        <f t="shared" si="25"/>
        <v>23.502883185980565</v>
      </c>
      <c r="AC50" s="38">
        <f t="shared" si="25"/>
        <v>22.799313709077211</v>
      </c>
      <c r="AD50" s="38">
        <f t="shared" si="25"/>
        <v>22.426132403349399</v>
      </c>
      <c r="AE50" s="38">
        <f t="shared" si="25"/>
        <v>22.052951097621587</v>
      </c>
      <c r="AF50" s="38">
        <f t="shared" si="25"/>
        <v>21.679769791893776</v>
      </c>
      <c r="AG50" s="38">
        <f t="shared" si="25"/>
        <v>21.306588486165964</v>
      </c>
      <c r="AH50" s="38">
        <f t="shared" si="25"/>
        <v>20.933407180438152</v>
      </c>
      <c r="AI50" s="38">
        <f t="shared" si="25"/>
        <v>20.560225874710341</v>
      </c>
      <c r="AJ50" s="38">
        <f t="shared" si="25"/>
        <v>20.187044568982529</v>
      </c>
      <c r="AK50" s="38">
        <f t="shared" si="25"/>
        <v>19.813863263254717</v>
      </c>
      <c r="AL50" s="38">
        <f t="shared" si="25"/>
        <v>19.44068195752691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6">J50*(1+$D$51)</f>
        <v>47.146593474746872</v>
      </c>
      <c r="L51" s="38">
        <f t="shared" si="26"/>
        <v>44.099646777329582</v>
      </c>
      <c r="M51" s="38">
        <f t="shared" si="26"/>
        <v>41.857895699647635</v>
      </c>
      <c r="N51" s="38">
        <f t="shared" si="26"/>
        <v>39.918092979366463</v>
      </c>
      <c r="O51" s="38">
        <f t="shared" si="26"/>
        <v>38.204751527135848</v>
      </c>
      <c r="P51" s="38">
        <f t="shared" si="26"/>
        <v>36.944332611006374</v>
      </c>
      <c r="Q51" s="38">
        <f t="shared" si="26"/>
        <v>35.910374962927463</v>
      </c>
      <c r="R51" s="38">
        <f t="shared" si="26"/>
        <v>34.876417314848567</v>
      </c>
      <c r="S51" s="38">
        <f t="shared" si="26"/>
        <v>33.842459666769656</v>
      </c>
      <c r="T51" s="38">
        <f t="shared" si="26"/>
        <v>32.808502018690746</v>
      </c>
      <c r="U51" s="38">
        <f t="shared" si="26"/>
        <v>31.774544370611835</v>
      </c>
      <c r="V51" s="38">
        <f t="shared" si="26"/>
        <v>30.740586722532932</v>
      </c>
      <c r="W51" s="38">
        <f t="shared" si="26"/>
        <v>29.706629074454021</v>
      </c>
      <c r="X51" s="38">
        <f t="shared" si="26"/>
        <v>28.672671426375118</v>
      </c>
      <c r="Y51" s="38">
        <f t="shared" si="26"/>
        <v>27.638713778296207</v>
      </c>
      <c r="Z51" s="38">
        <f t="shared" si="26"/>
        <v>26.604756130217297</v>
      </c>
      <c r="AA51" s="38">
        <f t="shared" si="26"/>
        <v>25.570798482138386</v>
      </c>
      <c r="AB51" s="38">
        <f t="shared" si="26"/>
        <v>24.536840834059475</v>
      </c>
      <c r="AC51" s="38">
        <f t="shared" si="26"/>
        <v>23.502883185980565</v>
      </c>
      <c r="AD51" s="38">
        <f t="shared" si="26"/>
        <v>22.799313709077211</v>
      </c>
      <c r="AE51" s="38">
        <f t="shared" si="26"/>
        <v>22.426132403349399</v>
      </c>
      <c r="AF51" s="38">
        <f t="shared" si="26"/>
        <v>22.052951097621587</v>
      </c>
      <c r="AG51" s="38">
        <f t="shared" si="26"/>
        <v>21.679769791893776</v>
      </c>
      <c r="AH51" s="38">
        <f t="shared" si="26"/>
        <v>21.306588486165964</v>
      </c>
      <c r="AI51" s="38">
        <f t="shared" si="26"/>
        <v>20.933407180438152</v>
      </c>
      <c r="AJ51" s="38">
        <f t="shared" si="26"/>
        <v>20.560225874710341</v>
      </c>
      <c r="AK51" s="38">
        <f t="shared" si="26"/>
        <v>20.187044568982529</v>
      </c>
      <c r="AL51" s="38">
        <f t="shared" si="26"/>
        <v>19.813863263254717</v>
      </c>
      <c r="AM51" s="38">
        <f t="shared" si="26"/>
        <v>19.44068195752691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7">K51*(1+$D$52)</f>
        <v>46.517028618327664</v>
      </c>
      <c r="M52" s="38">
        <f t="shared" si="27"/>
        <v>43.510768859641246</v>
      </c>
      <c r="N52" s="38">
        <f t="shared" si="27"/>
        <v>41.2989526635983</v>
      </c>
      <c r="O52" s="38">
        <f t="shared" si="27"/>
        <v>39.385052803546664</v>
      </c>
      <c r="P52" s="38">
        <f t="shared" si="27"/>
        <v>37.694590195488502</v>
      </c>
      <c r="Q52" s="38">
        <f t="shared" si="27"/>
        <v>36.451002091417301</v>
      </c>
      <c r="R52" s="38">
        <f t="shared" si="27"/>
        <v>35.430851239339567</v>
      </c>
      <c r="S52" s="38">
        <f t="shared" si="27"/>
        <v>34.410700387261848</v>
      </c>
      <c r="T52" s="38">
        <f t="shared" si="27"/>
        <v>33.390549535184121</v>
      </c>
      <c r="U52" s="38">
        <f t="shared" si="27"/>
        <v>32.370398683106387</v>
      </c>
      <c r="V52" s="38">
        <f t="shared" si="27"/>
        <v>31.350247831028653</v>
      </c>
      <c r="W52" s="38">
        <f t="shared" si="27"/>
        <v>30.33009697895093</v>
      </c>
      <c r="X52" s="38">
        <f t="shared" si="27"/>
        <v>29.309946126873196</v>
      </c>
      <c r="Y52" s="38">
        <f t="shared" si="27"/>
        <v>28.289795274795473</v>
      </c>
      <c r="Z52" s="38">
        <f t="shared" si="27"/>
        <v>27.269644422717743</v>
      </c>
      <c r="AA52" s="38">
        <f t="shared" si="27"/>
        <v>26.249493570640009</v>
      </c>
      <c r="AB52" s="38">
        <f t="shared" si="27"/>
        <v>25.229342718562279</v>
      </c>
      <c r="AC52" s="38">
        <f t="shared" si="27"/>
        <v>24.209191866484549</v>
      </c>
      <c r="AD52" s="38">
        <f t="shared" si="27"/>
        <v>23.189041014406815</v>
      </c>
      <c r="AE52" s="38">
        <f t="shared" si="27"/>
        <v>22.494866545372798</v>
      </c>
      <c r="AF52" s="38">
        <f t="shared" si="27"/>
        <v>22.126668459382476</v>
      </c>
      <c r="AG52" s="38">
        <f t="shared" si="27"/>
        <v>21.758470373392157</v>
      </c>
      <c r="AH52" s="38">
        <f t="shared" si="27"/>
        <v>21.390272287401839</v>
      </c>
      <c r="AI52" s="38">
        <f t="shared" si="27"/>
        <v>21.022074201411517</v>
      </c>
      <c r="AJ52" s="38">
        <f t="shared" si="27"/>
        <v>20.653876115421198</v>
      </c>
      <c r="AK52" s="38">
        <f t="shared" si="27"/>
        <v>20.285678029430876</v>
      </c>
      <c r="AL52" s="38">
        <f t="shared" si="27"/>
        <v>19.917479943440558</v>
      </c>
      <c r="AM52" s="38">
        <f t="shared" si="27"/>
        <v>19.549281857450239</v>
      </c>
      <c r="AN52" s="38">
        <f t="shared" si="27"/>
        <v>19.181083771459924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8">L52*(1+$D$53)</f>
        <v>45.887463761908457</v>
      </c>
      <c r="N53" s="38">
        <f t="shared" si="28"/>
        <v>42.921890941952917</v>
      </c>
      <c r="O53" s="38">
        <f t="shared" si="28"/>
        <v>40.740009627548964</v>
      </c>
      <c r="P53" s="38">
        <f t="shared" si="28"/>
        <v>38.852012627726872</v>
      </c>
      <c r="Q53" s="38">
        <f t="shared" si="28"/>
        <v>37.184428863841163</v>
      </c>
      <c r="R53" s="38">
        <f t="shared" si="28"/>
        <v>35.957671571828229</v>
      </c>
      <c r="S53" s="38">
        <f t="shared" si="28"/>
        <v>34.951327515751672</v>
      </c>
      <c r="T53" s="38">
        <f t="shared" si="28"/>
        <v>33.944983459675136</v>
      </c>
      <c r="U53" s="38">
        <f t="shared" si="28"/>
        <v>32.938639403598586</v>
      </c>
      <c r="V53" s="38">
        <f t="shared" si="28"/>
        <v>31.932295347522029</v>
      </c>
      <c r="W53" s="38">
        <f t="shared" si="28"/>
        <v>30.925951291445475</v>
      </c>
      <c r="X53" s="38">
        <f t="shared" si="28"/>
        <v>29.919607235368932</v>
      </c>
      <c r="Y53" s="38">
        <f t="shared" si="28"/>
        <v>28.913263179292375</v>
      </c>
      <c r="Z53" s="38">
        <f t="shared" si="28"/>
        <v>27.906919123215832</v>
      </c>
      <c r="AA53" s="38">
        <f t="shared" si="28"/>
        <v>26.900575067139279</v>
      </c>
      <c r="AB53" s="38">
        <f t="shared" si="28"/>
        <v>25.894231011062725</v>
      </c>
      <c r="AC53" s="38">
        <f t="shared" si="28"/>
        <v>24.887886954986175</v>
      </c>
      <c r="AD53" s="38">
        <f t="shared" si="28"/>
        <v>23.881542898909622</v>
      </c>
      <c r="AE53" s="38">
        <f t="shared" si="28"/>
        <v>22.875198842833068</v>
      </c>
      <c r="AF53" s="38">
        <f t="shared" si="28"/>
        <v>22.190419381668384</v>
      </c>
      <c r="AG53" s="38">
        <f t="shared" si="28"/>
        <v>21.827204515415556</v>
      </c>
      <c r="AH53" s="38">
        <f t="shared" si="28"/>
        <v>21.463989649162727</v>
      </c>
      <c r="AI53" s="38">
        <f t="shared" si="28"/>
        <v>21.100774782909902</v>
      </c>
      <c r="AJ53" s="38">
        <f t="shared" si="28"/>
        <v>20.737559916657073</v>
      </c>
      <c r="AK53" s="38">
        <f t="shared" si="28"/>
        <v>20.374345050404244</v>
      </c>
      <c r="AL53" s="38">
        <f t="shared" si="28"/>
        <v>20.011130184151416</v>
      </c>
      <c r="AM53" s="38">
        <f t="shared" si="28"/>
        <v>19.647915317898587</v>
      </c>
      <c r="AN53" s="38">
        <f t="shared" si="28"/>
        <v>19.284700451645762</v>
      </c>
      <c r="AO53" s="38">
        <f t="shared" si="28"/>
        <v>18.92148558539294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29">M53*(1+$D$54)</f>
        <v>45.257898905489256</v>
      </c>
      <c r="O54" s="38">
        <f t="shared" si="29"/>
        <v>42.333013024264588</v>
      </c>
      <c r="P54" s="38">
        <f t="shared" si="29"/>
        <v>40.181066591499636</v>
      </c>
      <c r="Q54" s="38">
        <f t="shared" si="29"/>
        <v>38.318972451907086</v>
      </c>
      <c r="R54" s="38">
        <f t="shared" si="29"/>
        <v>36.674267532193824</v>
      </c>
      <c r="S54" s="38">
        <f t="shared" si="29"/>
        <v>35.464341052239163</v>
      </c>
      <c r="T54" s="38">
        <f t="shared" si="29"/>
        <v>34.471803792163783</v>
      </c>
      <c r="U54" s="38">
        <f t="shared" si="29"/>
        <v>33.479266532088424</v>
      </c>
      <c r="V54" s="38">
        <f t="shared" si="29"/>
        <v>32.486729272013058</v>
      </c>
      <c r="W54" s="38">
        <f t="shared" si="29"/>
        <v>31.494192011937677</v>
      </c>
      <c r="X54" s="38">
        <f t="shared" si="29"/>
        <v>30.501654751862301</v>
      </c>
      <c r="Y54" s="38">
        <f t="shared" si="29"/>
        <v>29.509117491786938</v>
      </c>
      <c r="Z54" s="38">
        <f t="shared" si="29"/>
        <v>28.516580231711558</v>
      </c>
      <c r="AA54" s="38">
        <f t="shared" si="29"/>
        <v>27.524042971636195</v>
      </c>
      <c r="AB54" s="38">
        <f t="shared" si="29"/>
        <v>26.531505711560818</v>
      </c>
      <c r="AC54" s="38">
        <f t="shared" si="29"/>
        <v>25.538968451485445</v>
      </c>
      <c r="AD54" s="38">
        <f t="shared" si="29"/>
        <v>24.546431191410072</v>
      </c>
      <c r="AE54" s="38">
        <f t="shared" si="29"/>
        <v>23.553893931334699</v>
      </c>
      <c r="AF54" s="38">
        <f t="shared" si="29"/>
        <v>22.561356671259325</v>
      </c>
      <c r="AG54" s="38">
        <f t="shared" si="29"/>
        <v>21.885972217963975</v>
      </c>
      <c r="AH54" s="38">
        <f t="shared" si="29"/>
        <v>21.527740571448639</v>
      </c>
      <c r="AI54" s="38">
        <f t="shared" si="29"/>
        <v>21.1695089249333</v>
      </c>
      <c r="AJ54" s="38">
        <f t="shared" si="29"/>
        <v>20.811277278417968</v>
      </c>
      <c r="AK54" s="38">
        <f t="shared" si="29"/>
        <v>20.453045631902629</v>
      </c>
      <c r="AL54" s="38">
        <f t="shared" si="29"/>
        <v>20.094813985387294</v>
      </c>
      <c r="AM54" s="38">
        <f t="shared" si="29"/>
        <v>19.736582338871958</v>
      </c>
      <c r="AN54" s="38">
        <f t="shared" si="29"/>
        <v>19.378350692356619</v>
      </c>
      <c r="AO54" s="38">
        <f t="shared" si="29"/>
        <v>19.020119045841287</v>
      </c>
      <c r="AP54" s="38">
        <f t="shared" si="29"/>
        <v>18.661887399325956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0">N54*(1+$D$55)</f>
        <v>44.628334049070055</v>
      </c>
      <c r="P55" s="38">
        <f t="shared" si="30"/>
        <v>41.744135106576259</v>
      </c>
      <c r="Q55" s="38">
        <f t="shared" si="30"/>
        <v>39.622123555450308</v>
      </c>
      <c r="R55" s="38">
        <f t="shared" si="30"/>
        <v>37.785932276087294</v>
      </c>
      <c r="S55" s="38">
        <f t="shared" si="30"/>
        <v>36.164106200546485</v>
      </c>
      <c r="T55" s="38">
        <f t="shared" si="30"/>
        <v>34.971010532650091</v>
      </c>
      <c r="U55" s="38">
        <f t="shared" si="30"/>
        <v>33.992280068575894</v>
      </c>
      <c r="V55" s="38">
        <f t="shared" si="30"/>
        <v>33.013549604501712</v>
      </c>
      <c r="W55" s="38">
        <f t="shared" si="30"/>
        <v>32.034819140427523</v>
      </c>
      <c r="X55" s="38">
        <f t="shared" si="30"/>
        <v>31.056088676353323</v>
      </c>
      <c r="Y55" s="38">
        <f t="shared" si="30"/>
        <v>30.077358212279126</v>
      </c>
      <c r="Z55" s="38">
        <f t="shared" si="30"/>
        <v>29.09862774820494</v>
      </c>
      <c r="AA55" s="38">
        <f t="shared" si="30"/>
        <v>28.11989728413074</v>
      </c>
      <c r="AB55" s="38">
        <f t="shared" si="30"/>
        <v>27.141166820056554</v>
      </c>
      <c r="AC55" s="38">
        <f t="shared" si="30"/>
        <v>26.162436355982358</v>
      </c>
      <c r="AD55" s="38">
        <f t="shared" si="30"/>
        <v>25.183705891908165</v>
      </c>
      <c r="AE55" s="38">
        <f t="shared" si="30"/>
        <v>24.204975427833968</v>
      </c>
      <c r="AF55" s="38">
        <f t="shared" si="30"/>
        <v>23.226244963759775</v>
      </c>
      <c r="AG55" s="38">
        <f t="shared" si="30"/>
        <v>22.247514499685579</v>
      </c>
      <c r="AH55" s="38">
        <f t="shared" si="30"/>
        <v>21.581525054259565</v>
      </c>
      <c r="AI55" s="38">
        <f t="shared" si="30"/>
        <v>21.228276627481719</v>
      </c>
      <c r="AJ55" s="38">
        <f t="shared" si="30"/>
        <v>20.875028200703873</v>
      </c>
      <c r="AK55" s="38">
        <f t="shared" si="30"/>
        <v>20.521779773926035</v>
      </c>
      <c r="AL55" s="38">
        <f t="shared" si="30"/>
        <v>20.168531347148186</v>
      </c>
      <c r="AM55" s="38">
        <f t="shared" si="30"/>
        <v>19.815282920370343</v>
      </c>
      <c r="AN55" s="38">
        <f t="shared" si="30"/>
        <v>19.462034493592498</v>
      </c>
      <c r="AO55" s="38">
        <f t="shared" si="30"/>
        <v>19.108786066814652</v>
      </c>
      <c r="AP55" s="38">
        <f t="shared" si="30"/>
        <v>18.75553764003681</v>
      </c>
      <c r="AQ55" s="38">
        <f t="shared" si="30"/>
        <v>18.402289213258971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1">O55*(1+$D$56)</f>
        <v>43.998769192650848</v>
      </c>
      <c r="Q56" s="38">
        <f t="shared" si="31"/>
        <v>41.155257188887923</v>
      </c>
      <c r="R56" s="38">
        <f t="shared" si="31"/>
        <v>39.063180519400973</v>
      </c>
      <c r="S56" s="38">
        <f t="shared" si="31"/>
        <v>37.252892100267502</v>
      </c>
      <c r="T56" s="38">
        <f t="shared" si="31"/>
        <v>35.653944868899138</v>
      </c>
      <c r="U56" s="38">
        <f t="shared" si="31"/>
        <v>34.477680013061018</v>
      </c>
      <c r="V56" s="38">
        <f t="shared" si="31"/>
        <v>33.512756344987999</v>
      </c>
      <c r="W56" s="38">
        <f t="shared" si="31"/>
        <v>32.547832676914993</v>
      </c>
      <c r="X56" s="38">
        <f t="shared" si="31"/>
        <v>31.582909008841984</v>
      </c>
      <c r="Y56" s="38">
        <f t="shared" si="31"/>
        <v>30.617985340768964</v>
      </c>
      <c r="Z56" s="38">
        <f t="shared" si="31"/>
        <v>29.653061672695948</v>
      </c>
      <c r="AA56" s="38">
        <f t="shared" si="31"/>
        <v>28.688138004622939</v>
      </c>
      <c r="AB56" s="38">
        <f t="shared" si="31"/>
        <v>27.723214336549919</v>
      </c>
      <c r="AC56" s="38">
        <f t="shared" si="31"/>
        <v>26.75829066847691</v>
      </c>
      <c r="AD56" s="38">
        <f t="shared" si="31"/>
        <v>25.793367000403894</v>
      </c>
      <c r="AE56" s="38">
        <f t="shared" si="31"/>
        <v>24.828443332330881</v>
      </c>
      <c r="AF56" s="38">
        <f t="shared" si="31"/>
        <v>23.863519664257861</v>
      </c>
      <c r="AG56" s="38">
        <f t="shared" si="31"/>
        <v>22.898595996184849</v>
      </c>
      <c r="AH56" s="38">
        <f t="shared" si="31"/>
        <v>21.933672328111829</v>
      </c>
      <c r="AI56" s="38">
        <f t="shared" si="31"/>
        <v>21.277077890555152</v>
      </c>
      <c r="AJ56" s="38">
        <f t="shared" si="31"/>
        <v>20.928812683514799</v>
      </c>
      <c r="AK56" s="38">
        <f t="shared" si="31"/>
        <v>20.580547476474443</v>
      </c>
      <c r="AL56" s="38">
        <f t="shared" si="31"/>
        <v>20.232282269434098</v>
      </c>
      <c r="AM56" s="38">
        <f t="shared" si="31"/>
        <v>19.884017062393738</v>
      </c>
      <c r="AN56" s="38">
        <f t="shared" si="31"/>
        <v>19.535751855353389</v>
      </c>
      <c r="AO56" s="38">
        <f t="shared" si="31"/>
        <v>19.187486648313037</v>
      </c>
      <c r="AP56" s="38">
        <f t="shared" si="31"/>
        <v>18.839221441272681</v>
      </c>
      <c r="AQ56" s="38">
        <f t="shared" si="31"/>
        <v>18.490956234232332</v>
      </c>
      <c r="AR56" s="38">
        <f t="shared" si="31"/>
        <v>18.142691027191983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2">P56*(1+$D$57)</f>
        <v>43.36920433623164</v>
      </c>
      <c r="R57" s="38">
        <f t="shared" si="32"/>
        <v>40.566379271199587</v>
      </c>
      <c r="S57" s="38">
        <f t="shared" si="32"/>
        <v>38.504237483351638</v>
      </c>
      <c r="T57" s="38">
        <f t="shared" si="32"/>
        <v>36.71985192444771</v>
      </c>
      <c r="U57" s="38">
        <f t="shared" si="32"/>
        <v>35.143783537251792</v>
      </c>
      <c r="V57" s="38">
        <f t="shared" si="32"/>
        <v>33.984349493471946</v>
      </c>
      <c r="W57" s="38">
        <f t="shared" si="32"/>
        <v>33.033232621400103</v>
      </c>
      <c r="X57" s="38">
        <f t="shared" si="32"/>
        <v>32.082115749328274</v>
      </c>
      <c r="Y57" s="38">
        <f t="shared" si="32"/>
        <v>31.130998877256445</v>
      </c>
      <c r="Z57" s="38">
        <f t="shared" si="32"/>
        <v>30.179882005184606</v>
      </c>
      <c r="AA57" s="38">
        <f t="shared" si="32"/>
        <v>29.228765133112766</v>
      </c>
      <c r="AB57" s="38">
        <f t="shared" si="32"/>
        <v>28.277648261040937</v>
      </c>
      <c r="AC57" s="38">
        <f t="shared" si="32"/>
        <v>27.326531388969098</v>
      </c>
      <c r="AD57" s="38">
        <f t="shared" si="32"/>
        <v>26.375414516897266</v>
      </c>
      <c r="AE57" s="38">
        <f t="shared" si="32"/>
        <v>25.42429764482543</v>
      </c>
      <c r="AF57" s="38">
        <f t="shared" si="32"/>
        <v>24.473180772753594</v>
      </c>
      <c r="AG57" s="38">
        <f t="shared" si="32"/>
        <v>23.522063900681754</v>
      </c>
      <c r="AH57" s="38">
        <f t="shared" si="32"/>
        <v>22.570947028609922</v>
      </c>
      <c r="AI57" s="38">
        <f t="shared" si="32"/>
        <v>21.619830156538079</v>
      </c>
      <c r="AJ57" s="38">
        <f t="shared" si="32"/>
        <v>20.972630726850738</v>
      </c>
      <c r="AK57" s="38">
        <f t="shared" si="32"/>
        <v>20.629348739547876</v>
      </c>
      <c r="AL57" s="38">
        <f t="shared" si="32"/>
        <v>20.286066752245013</v>
      </c>
      <c r="AM57" s="38">
        <f t="shared" si="32"/>
        <v>19.942784764942161</v>
      </c>
      <c r="AN57" s="38">
        <f t="shared" si="32"/>
        <v>19.599502777639291</v>
      </c>
      <c r="AO57" s="38">
        <f t="shared" si="32"/>
        <v>19.256220790336435</v>
      </c>
      <c r="AP57" s="38">
        <f t="shared" si="32"/>
        <v>18.912938803033573</v>
      </c>
      <c r="AQ57" s="38">
        <f t="shared" si="32"/>
        <v>18.56965681573071</v>
      </c>
      <c r="AR57" s="38">
        <f t="shared" si="32"/>
        <v>18.226374828427854</v>
      </c>
      <c r="AS57" s="38">
        <f t="shared" si="32"/>
        <v>17.883092841124995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3">Q57*(1+$D$58)</f>
        <v>42.748647729718307</v>
      </c>
      <c r="S58" s="38">
        <f t="shared" si="33"/>
        <v>39.985927426524221</v>
      </c>
      <c r="T58" s="38">
        <f t="shared" si="33"/>
        <v>37.953292191300463</v>
      </c>
      <c r="U58" s="38">
        <f t="shared" si="33"/>
        <v>36.194438856565561</v>
      </c>
      <c r="V58" s="38">
        <f t="shared" si="33"/>
        <v>34.640921947197292</v>
      </c>
      <c r="W58" s="38">
        <f t="shared" si="33"/>
        <v>33.498077888562335</v>
      </c>
      <c r="X58" s="38">
        <f t="shared" si="33"/>
        <v>32.560570255294017</v>
      </c>
      <c r="Y58" s="38">
        <f t="shared" si="33"/>
        <v>31.62306262202571</v>
      </c>
      <c r="Z58" s="38">
        <f t="shared" si="33"/>
        <v>30.685554988757399</v>
      </c>
      <c r="AA58" s="38">
        <f t="shared" si="33"/>
        <v>29.748047355489081</v>
      </c>
      <c r="AB58" s="38">
        <f t="shared" si="33"/>
        <v>28.810539722220764</v>
      </c>
      <c r="AC58" s="38">
        <f t="shared" si="33"/>
        <v>27.873032088952456</v>
      </c>
      <c r="AD58" s="38">
        <f t="shared" si="33"/>
        <v>26.935524455684138</v>
      </c>
      <c r="AE58" s="38">
        <f t="shared" si="33"/>
        <v>25.998016822415824</v>
      </c>
      <c r="AF58" s="38">
        <f t="shared" si="33"/>
        <v>25.06050918914751</v>
      </c>
      <c r="AG58" s="38">
        <f t="shared" si="33"/>
        <v>24.123001555879195</v>
      </c>
      <c r="AH58" s="38">
        <f t="shared" si="33"/>
        <v>23.185493922610878</v>
      </c>
      <c r="AI58" s="38">
        <f t="shared" si="33"/>
        <v>22.247986289342567</v>
      </c>
      <c r="AJ58" s="38">
        <f t="shared" si="33"/>
        <v>21.310478656074245</v>
      </c>
      <c r="AK58" s="38">
        <f t="shared" si="33"/>
        <v>20.672539803978101</v>
      </c>
      <c r="AL58" s="38">
        <f t="shared" si="33"/>
        <v>20.334169733054111</v>
      </c>
      <c r="AM58" s="38">
        <f t="shared" si="33"/>
        <v>19.995799662130121</v>
      </c>
      <c r="AN58" s="38">
        <f t="shared" si="33"/>
        <v>19.657429591206142</v>
      </c>
      <c r="AO58" s="38">
        <f t="shared" si="33"/>
        <v>19.319059520282146</v>
      </c>
      <c r="AP58" s="38">
        <f t="shared" si="33"/>
        <v>18.980689449358163</v>
      </c>
      <c r="AQ58" s="38">
        <f t="shared" si="33"/>
        <v>18.64231937843417</v>
      </c>
      <c r="AR58" s="38">
        <f t="shared" si="33"/>
        <v>18.30394930751018</v>
      </c>
      <c r="AS58" s="38">
        <f t="shared" si="33"/>
        <v>17.965579236586198</v>
      </c>
      <c r="AT58" s="38">
        <f t="shared" si="33"/>
        <v>17.627209165662212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4">R58*(1+$D$59)</f>
        <v>42.136970476833454</v>
      </c>
      <c r="T59" s="38">
        <f t="shared" si="34"/>
        <v>39.413781088774542</v>
      </c>
      <c r="U59" s="38">
        <f t="shared" si="34"/>
        <v>37.410230205988306</v>
      </c>
      <c r="V59" s="38">
        <f t="shared" si="34"/>
        <v>35.676543762679309</v>
      </c>
      <c r="W59" s="38">
        <f t="shared" si="34"/>
        <v>34.145255648978228</v>
      </c>
      <c r="X59" s="38">
        <f t="shared" si="34"/>
        <v>33.018764194493031</v>
      </c>
      <c r="Y59" s="38">
        <f t="shared" si="34"/>
        <v>32.094671069615764</v>
      </c>
      <c r="Z59" s="38">
        <f t="shared" si="34"/>
        <v>31.170577944738497</v>
      </c>
      <c r="AA59" s="38">
        <f t="shared" si="34"/>
        <v>30.246484819861234</v>
      </c>
      <c r="AB59" s="38">
        <f t="shared" si="34"/>
        <v>29.32239169498396</v>
      </c>
      <c r="AC59" s="38">
        <f t="shared" si="34"/>
        <v>28.398298570106686</v>
      </c>
      <c r="AD59" s="38">
        <f t="shared" si="34"/>
        <v>27.474205445229426</v>
      </c>
      <c r="AE59" s="38">
        <f t="shared" si="34"/>
        <v>26.550112320352152</v>
      </c>
      <c r="AF59" s="38">
        <f t="shared" si="34"/>
        <v>25.626019195474882</v>
      </c>
      <c r="AG59" s="38">
        <f t="shared" si="34"/>
        <v>24.701926070597615</v>
      </c>
      <c r="AH59" s="38">
        <f t="shared" si="34"/>
        <v>23.777832945720345</v>
      </c>
      <c r="AI59" s="38">
        <f t="shared" si="34"/>
        <v>22.853739820843071</v>
      </c>
      <c r="AJ59" s="38">
        <f t="shared" si="34"/>
        <v>21.929646695965808</v>
      </c>
      <c r="AK59" s="38">
        <f t="shared" si="34"/>
        <v>21.00555357108853</v>
      </c>
      <c r="AL59" s="38">
        <f t="shared" si="34"/>
        <v>20.376742789826949</v>
      </c>
      <c r="AM59" s="38">
        <f t="shared" si="34"/>
        <v>20.043214352181042</v>
      </c>
      <c r="AN59" s="38">
        <f t="shared" si="34"/>
        <v>19.709685914535136</v>
      </c>
      <c r="AO59" s="38">
        <f t="shared" si="34"/>
        <v>19.37615747688924</v>
      </c>
      <c r="AP59" s="38">
        <f t="shared" si="34"/>
        <v>19.042629039243327</v>
      </c>
      <c r="AQ59" s="38">
        <f t="shared" si="34"/>
        <v>18.709100601597424</v>
      </c>
      <c r="AR59" s="38">
        <f t="shared" si="34"/>
        <v>18.375572163951514</v>
      </c>
      <c r="AS59" s="38">
        <f t="shared" si="34"/>
        <v>18.042043726305607</v>
      </c>
      <c r="AT59" s="38">
        <f t="shared" si="34"/>
        <v>17.708515288659708</v>
      </c>
      <c r="AU59" s="38">
        <f t="shared" si="34"/>
        <v>17.374986851013805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5">S59*(1+$D$60)</f>
        <v>41.534045525636884</v>
      </c>
      <c r="U60" s="38">
        <f t="shared" si="35"/>
        <v>38.849821417006332</v>
      </c>
      <c r="V60" s="38">
        <f t="shared" si="35"/>
        <v>36.874938727603578</v>
      </c>
      <c r="W60" s="38">
        <f t="shared" si="35"/>
        <v>35.166059070411222</v>
      </c>
      <c r="X60" s="38">
        <f t="shared" si="35"/>
        <v>33.656681687376668</v>
      </c>
      <c r="Y60" s="38">
        <f t="shared" si="35"/>
        <v>32.546308852657745</v>
      </c>
      <c r="Z60" s="38">
        <f t="shared" si="35"/>
        <v>31.63543829209663</v>
      </c>
      <c r="AA60" s="38">
        <f t="shared" si="35"/>
        <v>30.724567731535515</v>
      </c>
      <c r="AB60" s="38">
        <f t="shared" si="35"/>
        <v>29.8136971709744</v>
      </c>
      <c r="AC60" s="38">
        <f t="shared" si="35"/>
        <v>28.902826610413278</v>
      </c>
      <c r="AD60" s="38">
        <f t="shared" si="35"/>
        <v>27.991956049852156</v>
      </c>
      <c r="AE60" s="38">
        <f t="shared" si="35"/>
        <v>27.081085489291048</v>
      </c>
      <c r="AF60" s="38">
        <f t="shared" si="35"/>
        <v>26.170214928729926</v>
      </c>
      <c r="AG60" s="38">
        <f t="shared" si="35"/>
        <v>25.259344368168808</v>
      </c>
      <c r="AH60" s="38">
        <f t="shared" si="35"/>
        <v>24.348473807607693</v>
      </c>
      <c r="AI60" s="38">
        <f t="shared" si="35"/>
        <v>23.437603247046574</v>
      </c>
      <c r="AJ60" s="38">
        <f t="shared" si="35"/>
        <v>22.526732686485452</v>
      </c>
      <c r="AK60" s="38">
        <f t="shared" si="35"/>
        <v>21.615862125924341</v>
      </c>
      <c r="AL60" s="38">
        <f t="shared" si="35"/>
        <v>20.704991565363215</v>
      </c>
      <c r="AM60" s="38">
        <f t="shared" si="35"/>
        <v>20.085178244177992</v>
      </c>
      <c r="AN60" s="38">
        <f t="shared" si="35"/>
        <v>19.756422162368651</v>
      </c>
      <c r="AO60" s="38">
        <f t="shared" si="35"/>
        <v>19.427666080559312</v>
      </c>
      <c r="AP60" s="38">
        <f t="shared" si="35"/>
        <v>19.098909998749981</v>
      </c>
      <c r="AQ60" s="38">
        <f t="shared" si="35"/>
        <v>18.770153916940632</v>
      </c>
      <c r="AR60" s="38">
        <f t="shared" si="35"/>
        <v>18.441397835131298</v>
      </c>
      <c r="AS60" s="38">
        <f t="shared" si="35"/>
        <v>18.112641753321952</v>
      </c>
      <c r="AT60" s="38">
        <f t="shared" si="35"/>
        <v>17.783885671512614</v>
      </c>
      <c r="AU60" s="38">
        <f t="shared" si="35"/>
        <v>17.455129589703279</v>
      </c>
      <c r="AV60" s="38">
        <f t="shared" si="35"/>
        <v>17.12637350789394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6">T60*(1+$D$61)</f>
        <v>40.939747642135544</v>
      </c>
      <c r="V61" s="38">
        <f t="shared" si="36"/>
        <v>38.2939312707339</v>
      </c>
      <c r="W61" s="38">
        <f t="shared" si="36"/>
        <v>36.347306570352494</v>
      </c>
      <c r="X61" s="38">
        <f t="shared" si="36"/>
        <v>34.662878746603646</v>
      </c>
      <c r="Y61" s="38">
        <f t="shared" si="36"/>
        <v>33.17509858032922</v>
      </c>
      <c r="Z61" s="38">
        <f t="shared" si="36"/>
        <v>32.080613729003666</v>
      </c>
      <c r="AA61" s="38">
        <f t="shared" si="36"/>
        <v>31.182776535152545</v>
      </c>
      <c r="AB61" s="38">
        <f t="shared" si="36"/>
        <v>30.284939341301424</v>
      </c>
      <c r="AC61" s="38">
        <f t="shared" si="36"/>
        <v>29.387102147450303</v>
      </c>
      <c r="AD61" s="38">
        <f t="shared" si="36"/>
        <v>28.489264953599172</v>
      </c>
      <c r="AE61" s="38">
        <f t="shared" si="36"/>
        <v>27.591427759748044</v>
      </c>
      <c r="AF61" s="38">
        <f t="shared" si="36"/>
        <v>26.693590565896926</v>
      </c>
      <c r="AG61" s="38">
        <f t="shared" si="36"/>
        <v>25.795753372045798</v>
      </c>
      <c r="AH61" s="38">
        <f t="shared" si="36"/>
        <v>24.897916178194674</v>
      </c>
      <c r="AI61" s="38">
        <f t="shared" si="36"/>
        <v>24.000078984343549</v>
      </c>
      <c r="AJ61" s="38">
        <f t="shared" si="36"/>
        <v>23.102241790492425</v>
      </c>
      <c r="AK61" s="38">
        <f t="shared" si="36"/>
        <v>22.204404596641293</v>
      </c>
      <c r="AL61" s="38">
        <f t="shared" si="36"/>
        <v>21.306567402790176</v>
      </c>
      <c r="AM61" s="38">
        <f t="shared" si="36"/>
        <v>20.408730208939044</v>
      </c>
      <c r="AN61" s="38">
        <f t="shared" si="36"/>
        <v>19.797785605941144</v>
      </c>
      <c r="AO61" s="38">
        <f t="shared" si="36"/>
        <v>19.473733593796453</v>
      </c>
      <c r="AP61" s="38">
        <f t="shared" si="36"/>
        <v>19.14968158165177</v>
      </c>
      <c r="AQ61" s="38">
        <f t="shared" si="36"/>
        <v>18.825629569507093</v>
      </c>
      <c r="AR61" s="38">
        <f t="shared" si="36"/>
        <v>18.501577557362396</v>
      </c>
      <c r="AS61" s="38">
        <f t="shared" si="36"/>
        <v>18.177525545217716</v>
      </c>
      <c r="AT61" s="38">
        <f t="shared" si="36"/>
        <v>17.853473533073025</v>
      </c>
      <c r="AU61" s="38">
        <f t="shared" si="36"/>
        <v>17.529421520928338</v>
      </c>
      <c r="AV61" s="38">
        <f t="shared" si="36"/>
        <v>17.205369508783658</v>
      </c>
      <c r="AW61" s="38">
        <f t="shared" si="36"/>
        <v>16.88131749663897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7">U61*(1+$D$62)</f>
        <v>40.353953384271058</v>
      </c>
      <c r="W62" s="38">
        <f t="shared" si="37"/>
        <v>37.745995185598737</v>
      </c>
      <c r="X62" s="38">
        <f t="shared" si="37"/>
        <v>35.827224139364603</v>
      </c>
      <c r="Y62" s="38">
        <f t="shared" si="37"/>
        <v>34.166898275294756</v>
      </c>
      <c r="Z62" s="38">
        <f t="shared" si="37"/>
        <v>32.700406297848133</v>
      </c>
      <c r="AA62" s="38">
        <f t="shared" si="37"/>
        <v>31.621582093647969</v>
      </c>
      <c r="AB62" s="38">
        <f t="shared" si="37"/>
        <v>30.736591776071041</v>
      </c>
      <c r="AC62" s="38">
        <f t="shared" si="37"/>
        <v>29.851601458494113</v>
      </c>
      <c r="AD62" s="38">
        <f t="shared" si="37"/>
        <v>28.966611140917184</v>
      </c>
      <c r="AE62" s="38">
        <f t="shared" si="37"/>
        <v>28.081620823340245</v>
      </c>
      <c r="AF62" s="38">
        <f t="shared" si="37"/>
        <v>27.196630505763306</v>
      </c>
      <c r="AG62" s="38">
        <f t="shared" si="37"/>
        <v>26.311640188186381</v>
      </c>
      <c r="AH62" s="38">
        <f t="shared" si="37"/>
        <v>25.426649870609445</v>
      </c>
      <c r="AI62" s="38">
        <f t="shared" si="37"/>
        <v>24.541659553032513</v>
      </c>
      <c r="AJ62" s="38">
        <f t="shared" si="37"/>
        <v>23.656669235455581</v>
      </c>
      <c r="AK62" s="38">
        <f t="shared" si="37"/>
        <v>22.771678917878649</v>
      </c>
      <c r="AL62" s="38">
        <f t="shared" si="37"/>
        <v>21.886688600301706</v>
      </c>
      <c r="AM62" s="38">
        <f t="shared" si="37"/>
        <v>21.001698282724782</v>
      </c>
      <c r="AN62" s="38">
        <f t="shared" si="37"/>
        <v>20.116707965147842</v>
      </c>
      <c r="AO62" s="38">
        <f t="shared" si="37"/>
        <v>19.514505180576325</v>
      </c>
      <c r="AP62" s="38">
        <f t="shared" si="37"/>
        <v>19.195089929010209</v>
      </c>
      <c r="AQ62" s="38">
        <f t="shared" si="37"/>
        <v>18.875674677444096</v>
      </c>
      <c r="AR62" s="38">
        <f t="shared" si="37"/>
        <v>18.556259425877993</v>
      </c>
      <c r="AS62" s="38">
        <f t="shared" si="37"/>
        <v>18.236844174311869</v>
      </c>
      <c r="AT62" s="38">
        <f t="shared" si="37"/>
        <v>17.917428922745763</v>
      </c>
      <c r="AU62" s="38">
        <f t="shared" si="37"/>
        <v>17.598013671179647</v>
      </c>
      <c r="AV62" s="38">
        <f t="shared" si="37"/>
        <v>17.27859841961353</v>
      </c>
      <c r="AW62" s="38">
        <f t="shared" si="37"/>
        <v>16.959183168047424</v>
      </c>
      <c r="AX62" s="38">
        <f t="shared" si="37"/>
        <v>16.639767916481315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8">V62*(1+$D$63)</f>
        <v>39.7765410762795</v>
      </c>
      <c r="X63" s="38">
        <f t="shared" si="38"/>
        <v>37.205899349386321</v>
      </c>
      <c r="Y63" s="38">
        <f t="shared" si="38"/>
        <v>35.314583407928744</v>
      </c>
      <c r="Z63" s="38">
        <f t="shared" si="38"/>
        <v>33.678014636009486</v>
      </c>
      <c r="AA63" s="38">
        <f t="shared" si="38"/>
        <v>32.232506241243975</v>
      </c>
      <c r="AB63" s="38">
        <f t="shared" si="38"/>
        <v>31.169118600785968</v>
      </c>
      <c r="AC63" s="38">
        <f t="shared" si="38"/>
        <v>30.296791337481718</v>
      </c>
      <c r="AD63" s="38">
        <f t="shared" si="38"/>
        <v>29.424464074177472</v>
      </c>
      <c r="AE63" s="38">
        <f t="shared" si="38"/>
        <v>28.552136810873225</v>
      </c>
      <c r="AF63" s="38">
        <f t="shared" si="38"/>
        <v>27.679809547568968</v>
      </c>
      <c r="AG63" s="38">
        <f t="shared" si="38"/>
        <v>26.807482284264708</v>
      </c>
      <c r="AH63" s="38">
        <f t="shared" si="38"/>
        <v>25.935155020960465</v>
      </c>
      <c r="AI63" s="38">
        <f t="shared" si="38"/>
        <v>25.062827757656212</v>
      </c>
      <c r="AJ63" s="38">
        <f t="shared" si="38"/>
        <v>24.190500494351962</v>
      </c>
      <c r="AK63" s="38">
        <f t="shared" si="38"/>
        <v>23.318173231047709</v>
      </c>
      <c r="AL63" s="38">
        <f t="shared" si="38"/>
        <v>22.445845967743459</v>
      </c>
      <c r="AM63" s="38">
        <f t="shared" si="38"/>
        <v>21.573518704439199</v>
      </c>
      <c r="AN63" s="38">
        <f t="shared" si="38"/>
        <v>20.701191441134956</v>
      </c>
      <c r="AO63" s="38">
        <f t="shared" si="38"/>
        <v>19.828864177830695</v>
      </c>
      <c r="AP63" s="38">
        <f t="shared" si="38"/>
        <v>19.235278127694272</v>
      </c>
      <c r="AQ63" s="38">
        <f t="shared" si="38"/>
        <v>18.920433290725661</v>
      </c>
      <c r="AR63" s="38">
        <f t="shared" si="38"/>
        <v>18.605588453757051</v>
      </c>
      <c r="AS63" s="38">
        <f t="shared" si="38"/>
        <v>18.290743616788454</v>
      </c>
      <c r="AT63" s="38">
        <f t="shared" si="38"/>
        <v>17.975898779819836</v>
      </c>
      <c r="AU63" s="38">
        <f t="shared" si="38"/>
        <v>17.661053942851233</v>
      </c>
      <c r="AV63" s="38">
        <f t="shared" si="38"/>
        <v>17.346209105882622</v>
      </c>
      <c r="AW63" s="38">
        <f t="shared" si="38"/>
        <v>17.031364268914011</v>
      </c>
      <c r="AX63" s="38">
        <f t="shared" si="38"/>
        <v>16.716519431945407</v>
      </c>
      <c r="AY63" s="38">
        <f t="shared" si="38"/>
        <v>16.401674594976804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39">W63*(1+$D$64)</f>
        <v>39.207390783418049</v>
      </c>
      <c r="Y64" s="38">
        <f t="shared" si="39"/>
        <v>36.673531578386125</v>
      </c>
      <c r="Z64" s="38">
        <f t="shared" si="39"/>
        <v>34.809277895054755</v>
      </c>
      <c r="AA64" s="38">
        <f t="shared" si="39"/>
        <v>33.196126282361071</v>
      </c>
      <c r="AB64" s="38">
        <f t="shared" si="39"/>
        <v>31.771301222645651</v>
      </c>
      <c r="AC64" s="38">
        <f t="shared" si="39"/>
        <v>30.72312926888678</v>
      </c>
      <c r="AD64" s="38">
        <f t="shared" si="39"/>
        <v>29.863283868106183</v>
      </c>
      <c r="AE64" s="38">
        <f t="shared" si="39"/>
        <v>29.003438467325594</v>
      </c>
      <c r="AF64" s="38">
        <f t="shared" si="39"/>
        <v>28.143593066545002</v>
      </c>
      <c r="AG64" s="38">
        <f t="shared" si="39"/>
        <v>27.283747665764398</v>
      </c>
      <c r="AH64" s="38">
        <f t="shared" si="39"/>
        <v>26.423902264983795</v>
      </c>
      <c r="AI64" s="38">
        <f t="shared" si="39"/>
        <v>25.564056864203206</v>
      </c>
      <c r="AJ64" s="38">
        <f t="shared" si="39"/>
        <v>24.70421146342261</v>
      </c>
      <c r="AK64" s="38">
        <f t="shared" si="39"/>
        <v>23.844366062642013</v>
      </c>
      <c r="AL64" s="38">
        <f t="shared" si="39"/>
        <v>22.984520661861417</v>
      </c>
      <c r="AM64" s="38">
        <f t="shared" si="39"/>
        <v>22.124675261080821</v>
      </c>
      <c r="AN64" s="38">
        <f t="shared" si="39"/>
        <v>21.264829860300214</v>
      </c>
      <c r="AO64" s="38">
        <f t="shared" si="39"/>
        <v>20.404984459519628</v>
      </c>
      <c r="AP64" s="38">
        <f t="shared" si="39"/>
        <v>19.545139058739021</v>
      </c>
      <c r="AQ64" s="38">
        <f t="shared" si="39"/>
        <v>18.960046448834763</v>
      </c>
      <c r="AR64" s="38">
        <f t="shared" si="39"/>
        <v>18.649706629806825</v>
      </c>
      <c r="AS64" s="38">
        <f t="shared" si="39"/>
        <v>18.339366810778891</v>
      </c>
      <c r="AT64" s="38">
        <f t="shared" si="39"/>
        <v>18.029026991750968</v>
      </c>
      <c r="AU64" s="38">
        <f t="shared" si="39"/>
        <v>17.718687172723023</v>
      </c>
      <c r="AV64" s="38">
        <f t="shared" si="39"/>
        <v>17.408347353695095</v>
      </c>
      <c r="AW64" s="38">
        <f t="shared" si="39"/>
        <v>17.098007534667158</v>
      </c>
      <c r="AX64" s="38">
        <f t="shared" si="39"/>
        <v>16.78766771563922</v>
      </c>
      <c r="AY64" s="38">
        <f t="shared" si="39"/>
        <v>16.477327896611293</v>
      </c>
      <c r="AZ64" s="38">
        <f t="shared" si="39"/>
        <v>16.166988077583362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0">X64*(1+$D$65)</f>
        <v>38.646384287053209</v>
      </c>
      <c r="Z65" s="38">
        <f t="shared" si="40"/>
        <v>36.148781294089801</v>
      </c>
      <c r="AA65" s="38">
        <f t="shared" si="40"/>
        <v>34.311202643356197</v>
      </c>
      <c r="AB65" s="38">
        <f t="shared" si="40"/>
        <v>32.72113312095874</v>
      </c>
      <c r="AC65" s="38">
        <f t="shared" si="40"/>
        <v>31.316695444813408</v>
      </c>
      <c r="AD65" s="38">
        <f t="shared" si="40"/>
        <v>30.283521461172324</v>
      </c>
      <c r="AE65" s="38">
        <f t="shared" si="40"/>
        <v>29.435979323783368</v>
      </c>
      <c r="AF65" s="38">
        <f t="shared" si="40"/>
        <v>28.588437186394419</v>
      </c>
      <c r="AG65" s="38">
        <f t="shared" si="40"/>
        <v>27.740895049005466</v>
      </c>
      <c r="AH65" s="38">
        <f t="shared" si="40"/>
        <v>26.893352911616503</v>
      </c>
      <c r="AI65" s="38">
        <f t="shared" si="40"/>
        <v>26.04581077422754</v>
      </c>
      <c r="AJ65" s="38">
        <f t="shared" si="40"/>
        <v>25.198268636838591</v>
      </c>
      <c r="AK65" s="38">
        <f t="shared" si="40"/>
        <v>24.350726499449635</v>
      </c>
      <c r="AL65" s="38">
        <f t="shared" si="40"/>
        <v>23.503184362060679</v>
      </c>
      <c r="AM65" s="38">
        <f t="shared" si="40"/>
        <v>22.655642224671723</v>
      </c>
      <c r="AN65" s="38">
        <f t="shared" si="40"/>
        <v>21.808100087282764</v>
      </c>
      <c r="AO65" s="38">
        <f t="shared" si="40"/>
        <v>20.960557949893797</v>
      </c>
      <c r="AP65" s="38">
        <f t="shared" si="40"/>
        <v>20.113015812504852</v>
      </c>
      <c r="AQ65" s="38">
        <f t="shared" si="40"/>
        <v>19.265473675115885</v>
      </c>
      <c r="AR65" s="38">
        <f t="shared" si="40"/>
        <v>18.688752975419693</v>
      </c>
      <c r="AS65" s="38">
        <f t="shared" si="40"/>
        <v>18.38285371341625</v>
      </c>
      <c r="AT65" s="38">
        <f t="shared" si="40"/>
        <v>18.07695445141281</v>
      </c>
      <c r="AU65" s="38">
        <f t="shared" si="40"/>
        <v>17.771055189409378</v>
      </c>
      <c r="AV65" s="38">
        <f t="shared" si="40"/>
        <v>17.465155927405927</v>
      </c>
      <c r="AW65" s="38">
        <f t="shared" si="40"/>
        <v>17.159256665402491</v>
      </c>
      <c r="AX65" s="38">
        <f t="shared" si="40"/>
        <v>16.853357403399048</v>
      </c>
      <c r="AY65" s="38">
        <f t="shared" si="40"/>
        <v>16.547458141395605</v>
      </c>
      <c r="AZ65" s="38">
        <f t="shared" si="40"/>
        <v>16.241558879392169</v>
      </c>
      <c r="BA65" s="38">
        <f t="shared" si="40"/>
        <v>15.935659617388731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C$24/52</f>
        <v>2033.4005314194362</v>
      </c>
      <c r="F70" s="47">
        <f>(F46*1000)/Assumptions!$C$24/52</f>
        <v>1908.7689665889422</v>
      </c>
      <c r="G70" s="47">
        <f>(G46*1000)/Assumptions!$C$24/52</f>
        <v>1785.4108007016025</v>
      </c>
      <c r="H70" s="47">
        <f>(H46*1000)/Assumptions!$C$24/52</f>
        <v>1694.6516477590135</v>
      </c>
      <c r="I70" s="47">
        <f>(I46*1000)/Assumptions!$C$24/52</f>
        <v>1616.117124670707</v>
      </c>
      <c r="J70" s="47">
        <f>(J46*1000)/Assumptions!$C$24/52</f>
        <v>1546.7510739731115</v>
      </c>
      <c r="K70" s="47">
        <f>(K46*1000)/Assumptions!$C$24/52</f>
        <v>1495.7219680569383</v>
      </c>
      <c r="L70" s="47">
        <f>(L46*1000)/Assumptions!$C$24/52</f>
        <v>1453.8613345314761</v>
      </c>
      <c r="M70" s="47">
        <f>(M46*1000)/Assumptions!$C$24/52</f>
        <v>1412.0007010060147</v>
      </c>
      <c r="N70" s="47">
        <f>(N46*1000)/Assumptions!$C$24/52</f>
        <v>1370.1400674805529</v>
      </c>
      <c r="O70" s="47">
        <f>(O46*1000)/Assumptions!$C$24/52</f>
        <v>1328.2794339550908</v>
      </c>
      <c r="P70" s="47">
        <f>(P46*1000)/Assumptions!$C$24/52</f>
        <v>1286.4188004296291</v>
      </c>
      <c r="Q70" s="47">
        <f>(Q46*1000)/Assumptions!$C$24/52</f>
        <v>1244.5581669041674</v>
      </c>
      <c r="R70" s="47">
        <f>(R46*1000)/Assumptions!$C$24/52</f>
        <v>1202.6975333787054</v>
      </c>
      <c r="S70" s="47">
        <f>(S46*1000)/Assumptions!$C$24/52</f>
        <v>1160.8368998532437</v>
      </c>
      <c r="T70" s="47">
        <f>(T46*1000)/Assumptions!$C$24/52</f>
        <v>1118.9762663277818</v>
      </c>
      <c r="U70" s="47">
        <f>(U46*1000)/Assumptions!$C$24/52</f>
        <v>1077.1156328023199</v>
      </c>
      <c r="V70" s="47">
        <f>(V46*1000)/Assumptions!$C$24/52</f>
        <v>1035.2549992768579</v>
      </c>
      <c r="W70" s="47">
        <f>(W46*1000)/Assumptions!$C$24/52</f>
        <v>993.39436575139575</v>
      </c>
      <c r="X70" s="47">
        <f>(X46*1000)/Assumptions!$C$24/52</f>
        <v>951.53373222593393</v>
      </c>
      <c r="Y70" s="47">
        <f>(Y46*1000)/Assumptions!$C$24/52</f>
        <v>923.04913801932037</v>
      </c>
      <c r="Z70" s="47">
        <f>(Z46*1000)/Assumptions!$C$24/52</f>
        <v>907.9405831315546</v>
      </c>
      <c r="AA70" s="47">
        <f>(AA46*1000)/Assumptions!$C$24/52</f>
        <v>892.83202824378895</v>
      </c>
      <c r="AB70" s="47">
        <f>(AB46*1000)/Assumptions!$C$24/52</f>
        <v>877.72347335602342</v>
      </c>
      <c r="AC70" s="47">
        <f>(AC46*1000)/Assumptions!$C$24/52</f>
        <v>862.61491846825766</v>
      </c>
      <c r="AD70" s="47">
        <f>(AD46*1000)/Assumptions!$C$24/52</f>
        <v>847.50636358049201</v>
      </c>
      <c r="AE70" s="47">
        <f>(AE46*1000)/Assumptions!$C$24/52</f>
        <v>832.39780869272647</v>
      </c>
      <c r="AF70" s="47">
        <f>(AF46*1000)/Assumptions!$C$24/52</f>
        <v>817.28925380496071</v>
      </c>
      <c r="AG70" s="47">
        <f>(AG46*1000)/Assumptions!$C$24/52</f>
        <v>802.18069891719506</v>
      </c>
      <c r="AH70" s="47">
        <f>(AH46*1000)/Assumptions!$C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2">F70*(1+$D$47)</f>
        <v>1908.7689665889422</v>
      </c>
      <c r="H71" s="38">
        <f t="shared" si="42"/>
        <v>1785.4108007016025</v>
      </c>
      <c r="I71" s="38">
        <f t="shared" si="42"/>
        <v>1694.6516477590135</v>
      </c>
      <c r="J71" s="38">
        <f t="shared" si="42"/>
        <v>1616.117124670707</v>
      </c>
      <c r="K71" s="38">
        <f t="shared" si="42"/>
        <v>1546.7510739731115</v>
      </c>
      <c r="L71" s="38">
        <f t="shared" si="42"/>
        <v>1495.7219680569383</v>
      </c>
      <c r="M71" s="38">
        <f t="shared" si="42"/>
        <v>1453.8613345314761</v>
      </c>
      <c r="N71" s="38">
        <f t="shared" si="42"/>
        <v>1412.0007010060147</v>
      </c>
      <c r="O71" s="38">
        <f t="shared" si="42"/>
        <v>1370.1400674805529</v>
      </c>
      <c r="P71" s="38">
        <f t="shared" si="42"/>
        <v>1328.2794339550908</v>
      </c>
      <c r="Q71" s="38">
        <f t="shared" si="42"/>
        <v>1286.4188004296291</v>
      </c>
      <c r="R71" s="38">
        <f t="shared" si="42"/>
        <v>1244.5581669041674</v>
      </c>
      <c r="S71" s="38">
        <f t="shared" si="42"/>
        <v>1202.6975333787054</v>
      </c>
      <c r="T71" s="38">
        <f t="shared" si="42"/>
        <v>1160.8368998532437</v>
      </c>
      <c r="U71" s="38">
        <f t="shared" si="42"/>
        <v>1118.9762663277818</v>
      </c>
      <c r="V71" s="38">
        <f t="shared" si="42"/>
        <v>1077.1156328023199</v>
      </c>
      <c r="W71" s="38">
        <f t="shared" si="42"/>
        <v>1035.2549992768579</v>
      </c>
      <c r="X71" s="38">
        <f t="shared" si="42"/>
        <v>993.39436575139575</v>
      </c>
      <c r="Y71" s="38">
        <f t="shared" si="42"/>
        <v>951.53373222593393</v>
      </c>
      <c r="Z71" s="38">
        <f t="shared" si="42"/>
        <v>923.04913801932037</v>
      </c>
      <c r="AA71" s="38">
        <f t="shared" si="42"/>
        <v>907.9405831315546</v>
      </c>
      <c r="AB71" s="38">
        <f t="shared" si="42"/>
        <v>892.83202824378895</v>
      </c>
      <c r="AC71" s="38">
        <f t="shared" si="42"/>
        <v>877.72347335602342</v>
      </c>
      <c r="AD71" s="38">
        <f t="shared" si="42"/>
        <v>862.61491846825766</v>
      </c>
      <c r="AE71" s="38">
        <f t="shared" si="42"/>
        <v>847.50636358049201</v>
      </c>
      <c r="AF71" s="38">
        <f t="shared" si="42"/>
        <v>832.39780869272647</v>
      </c>
      <c r="AG71" s="38">
        <f t="shared" si="42"/>
        <v>817.28925380496071</v>
      </c>
      <c r="AH71" s="38">
        <f t="shared" si="42"/>
        <v>802.18069891719506</v>
      </c>
      <c r="AI71" s="38">
        <f t="shared" si="42"/>
        <v>787.07214402942964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4">G71*(1+$D$48)</f>
        <v>1908.7689665889422</v>
      </c>
      <c r="I72" s="38">
        <f t="shared" si="44"/>
        <v>1785.4108007016025</v>
      </c>
      <c r="J72" s="38">
        <f t="shared" si="44"/>
        <v>1694.6516477590135</v>
      </c>
      <c r="K72" s="38">
        <f t="shared" si="44"/>
        <v>1616.117124670707</v>
      </c>
      <c r="L72" s="38">
        <f t="shared" si="44"/>
        <v>1546.7510739731115</v>
      </c>
      <c r="M72" s="38">
        <f t="shared" si="44"/>
        <v>1495.7219680569383</v>
      </c>
      <c r="N72" s="38">
        <f t="shared" si="44"/>
        <v>1453.8613345314761</v>
      </c>
      <c r="O72" s="38">
        <f t="shared" si="44"/>
        <v>1412.0007010060147</v>
      </c>
      <c r="P72" s="38">
        <f t="shared" si="44"/>
        <v>1370.1400674805529</v>
      </c>
      <c r="Q72" s="38">
        <f t="shared" si="44"/>
        <v>1328.2794339550908</v>
      </c>
      <c r="R72" s="38">
        <f t="shared" si="44"/>
        <v>1286.4188004296291</v>
      </c>
      <c r="S72" s="38">
        <f t="shared" si="44"/>
        <v>1244.5581669041674</v>
      </c>
      <c r="T72" s="38">
        <f t="shared" si="44"/>
        <v>1202.6975333787054</v>
      </c>
      <c r="U72" s="38">
        <f t="shared" si="44"/>
        <v>1160.8368998532437</v>
      </c>
      <c r="V72" s="38">
        <f t="shared" si="44"/>
        <v>1118.9762663277818</v>
      </c>
      <c r="W72" s="38">
        <f t="shared" si="44"/>
        <v>1077.1156328023199</v>
      </c>
      <c r="X72" s="38">
        <f t="shared" si="44"/>
        <v>1035.2549992768579</v>
      </c>
      <c r="Y72" s="38">
        <f t="shared" si="44"/>
        <v>993.39436575139575</v>
      </c>
      <c r="Z72" s="38">
        <f t="shared" si="44"/>
        <v>951.53373222593393</v>
      </c>
      <c r="AA72" s="38">
        <f t="shared" si="44"/>
        <v>923.04913801932037</v>
      </c>
      <c r="AB72" s="38">
        <f t="shared" si="44"/>
        <v>907.9405831315546</v>
      </c>
      <c r="AC72" s="38">
        <f t="shared" si="44"/>
        <v>892.83202824378895</v>
      </c>
      <c r="AD72" s="38">
        <f t="shared" si="44"/>
        <v>877.72347335602342</v>
      </c>
      <c r="AE72" s="38">
        <f t="shared" si="44"/>
        <v>862.61491846825766</v>
      </c>
      <c r="AF72" s="38">
        <f t="shared" si="44"/>
        <v>847.50636358049201</v>
      </c>
      <c r="AG72" s="38">
        <f t="shared" si="44"/>
        <v>832.39780869272647</v>
      </c>
      <c r="AH72" s="38">
        <f t="shared" si="44"/>
        <v>817.28925380496071</v>
      </c>
      <c r="AI72" s="38">
        <f t="shared" si="44"/>
        <v>802.18069891719506</v>
      </c>
      <c r="AJ72" s="38">
        <f t="shared" si="44"/>
        <v>787.07214402942964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5">H72*(1+$D$49)</f>
        <v>1908.7689665889422</v>
      </c>
      <c r="J73" s="38">
        <f t="shared" si="45"/>
        <v>1785.4108007016025</v>
      </c>
      <c r="K73" s="38">
        <f t="shared" si="45"/>
        <v>1694.6516477590135</v>
      </c>
      <c r="L73" s="38">
        <f t="shared" si="45"/>
        <v>1616.117124670707</v>
      </c>
      <c r="M73" s="38">
        <f t="shared" si="45"/>
        <v>1546.7510739731115</v>
      </c>
      <c r="N73" s="38">
        <f t="shared" si="45"/>
        <v>1495.7219680569383</v>
      </c>
      <c r="O73" s="38">
        <f t="shared" si="45"/>
        <v>1453.8613345314761</v>
      </c>
      <c r="P73" s="38">
        <f t="shared" si="45"/>
        <v>1412.0007010060147</v>
      </c>
      <c r="Q73" s="38">
        <f t="shared" si="45"/>
        <v>1370.1400674805529</v>
      </c>
      <c r="R73" s="38">
        <f t="shared" si="45"/>
        <v>1328.2794339550908</v>
      </c>
      <c r="S73" s="38">
        <f t="shared" si="45"/>
        <v>1286.4188004296291</v>
      </c>
      <c r="T73" s="38">
        <f t="shared" si="45"/>
        <v>1244.5581669041674</v>
      </c>
      <c r="U73" s="38">
        <f t="shared" si="45"/>
        <v>1202.6975333787054</v>
      </c>
      <c r="V73" s="38">
        <f t="shared" si="45"/>
        <v>1160.8368998532437</v>
      </c>
      <c r="W73" s="38">
        <f t="shared" si="45"/>
        <v>1118.9762663277818</v>
      </c>
      <c r="X73" s="38">
        <f t="shared" si="45"/>
        <v>1077.1156328023199</v>
      </c>
      <c r="Y73" s="38">
        <f t="shared" si="45"/>
        <v>1035.2549992768579</v>
      </c>
      <c r="Z73" s="38">
        <f t="shared" si="45"/>
        <v>993.39436575139575</v>
      </c>
      <c r="AA73" s="38">
        <f t="shared" si="45"/>
        <v>951.53373222593393</v>
      </c>
      <c r="AB73" s="38">
        <f t="shared" si="45"/>
        <v>923.04913801932037</v>
      </c>
      <c r="AC73" s="38">
        <f t="shared" si="45"/>
        <v>907.9405831315546</v>
      </c>
      <c r="AD73" s="38">
        <f t="shared" si="45"/>
        <v>892.83202824378895</v>
      </c>
      <c r="AE73" s="38">
        <f t="shared" si="45"/>
        <v>877.72347335602342</v>
      </c>
      <c r="AF73" s="38">
        <f t="shared" si="45"/>
        <v>862.61491846825766</v>
      </c>
      <c r="AG73" s="38">
        <f t="shared" si="45"/>
        <v>847.50636358049201</v>
      </c>
      <c r="AH73" s="38">
        <f t="shared" si="45"/>
        <v>832.39780869272647</v>
      </c>
      <c r="AI73" s="38">
        <f t="shared" si="45"/>
        <v>817.28925380496071</v>
      </c>
      <c r="AJ73" s="38">
        <f t="shared" si="45"/>
        <v>802.18069891719506</v>
      </c>
      <c r="AK73" s="38">
        <f t="shared" si="45"/>
        <v>787.07214402942964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6">I73*(1+$D$50)</f>
        <v>1908.7689665889422</v>
      </c>
      <c r="K74" s="38">
        <f t="shared" si="46"/>
        <v>1785.4108007016025</v>
      </c>
      <c r="L74" s="38">
        <f t="shared" si="46"/>
        <v>1694.6516477590135</v>
      </c>
      <c r="M74" s="38">
        <f t="shared" si="46"/>
        <v>1616.117124670707</v>
      </c>
      <c r="N74" s="38">
        <f t="shared" si="46"/>
        <v>1546.7510739731115</v>
      </c>
      <c r="O74" s="38">
        <f t="shared" si="46"/>
        <v>1495.7219680569383</v>
      </c>
      <c r="P74" s="38">
        <f t="shared" si="46"/>
        <v>1453.8613345314761</v>
      </c>
      <c r="Q74" s="38">
        <f t="shared" si="46"/>
        <v>1412.0007010060147</v>
      </c>
      <c r="R74" s="38">
        <f t="shared" si="46"/>
        <v>1370.1400674805529</v>
      </c>
      <c r="S74" s="38">
        <f t="shared" si="46"/>
        <v>1328.2794339550908</v>
      </c>
      <c r="T74" s="38">
        <f t="shared" si="46"/>
        <v>1286.4188004296291</v>
      </c>
      <c r="U74" s="38">
        <f t="shared" si="46"/>
        <v>1244.5581669041674</v>
      </c>
      <c r="V74" s="38">
        <f t="shared" si="46"/>
        <v>1202.6975333787054</v>
      </c>
      <c r="W74" s="38">
        <f t="shared" si="46"/>
        <v>1160.8368998532437</v>
      </c>
      <c r="X74" s="38">
        <f t="shared" si="46"/>
        <v>1118.9762663277818</v>
      </c>
      <c r="Y74" s="38">
        <f t="shared" si="46"/>
        <v>1077.1156328023199</v>
      </c>
      <c r="Z74" s="38">
        <f t="shared" si="46"/>
        <v>1035.2549992768579</v>
      </c>
      <c r="AA74" s="38">
        <f t="shared" si="46"/>
        <v>993.39436575139575</v>
      </c>
      <c r="AB74" s="38">
        <f t="shared" si="46"/>
        <v>951.53373222593393</v>
      </c>
      <c r="AC74" s="38">
        <f t="shared" si="46"/>
        <v>923.04913801932037</v>
      </c>
      <c r="AD74" s="38">
        <f t="shared" si="46"/>
        <v>907.9405831315546</v>
      </c>
      <c r="AE74" s="38">
        <f t="shared" si="46"/>
        <v>892.83202824378895</v>
      </c>
      <c r="AF74" s="38">
        <f t="shared" si="46"/>
        <v>877.72347335602342</v>
      </c>
      <c r="AG74" s="38">
        <f t="shared" si="46"/>
        <v>862.61491846825766</v>
      </c>
      <c r="AH74" s="38">
        <f t="shared" si="46"/>
        <v>847.50636358049201</v>
      </c>
      <c r="AI74" s="38">
        <f t="shared" si="46"/>
        <v>832.39780869272647</v>
      </c>
      <c r="AJ74" s="38">
        <f t="shared" si="46"/>
        <v>817.28925380496071</v>
      </c>
      <c r="AK74" s="38">
        <f t="shared" si="46"/>
        <v>802.18069891719506</v>
      </c>
      <c r="AL74" s="38">
        <f t="shared" si="46"/>
        <v>787.07214402942964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7">J74*(1+$D$51)</f>
        <v>1908.7689665889422</v>
      </c>
      <c r="L75" s="38">
        <f t="shared" si="47"/>
        <v>1785.4108007016025</v>
      </c>
      <c r="M75" s="38">
        <f t="shared" si="47"/>
        <v>1694.6516477590135</v>
      </c>
      <c r="N75" s="38">
        <f t="shared" si="47"/>
        <v>1616.117124670707</v>
      </c>
      <c r="O75" s="38">
        <f t="shared" si="47"/>
        <v>1546.7510739731115</v>
      </c>
      <c r="P75" s="38">
        <f t="shared" si="47"/>
        <v>1495.7219680569383</v>
      </c>
      <c r="Q75" s="38">
        <f t="shared" si="47"/>
        <v>1453.8613345314761</v>
      </c>
      <c r="R75" s="38">
        <f t="shared" si="47"/>
        <v>1412.0007010060147</v>
      </c>
      <c r="S75" s="38">
        <f t="shared" si="47"/>
        <v>1370.1400674805529</v>
      </c>
      <c r="T75" s="38">
        <f t="shared" si="47"/>
        <v>1328.2794339550908</v>
      </c>
      <c r="U75" s="38">
        <f t="shared" si="47"/>
        <v>1286.4188004296291</v>
      </c>
      <c r="V75" s="38">
        <f t="shared" si="47"/>
        <v>1244.5581669041674</v>
      </c>
      <c r="W75" s="38">
        <f t="shared" si="47"/>
        <v>1202.6975333787054</v>
      </c>
      <c r="X75" s="38">
        <f t="shared" si="47"/>
        <v>1160.8368998532437</v>
      </c>
      <c r="Y75" s="38">
        <f t="shared" si="47"/>
        <v>1118.9762663277818</v>
      </c>
      <c r="Z75" s="38">
        <f t="shared" si="47"/>
        <v>1077.1156328023199</v>
      </c>
      <c r="AA75" s="38">
        <f t="shared" si="47"/>
        <v>1035.2549992768579</v>
      </c>
      <c r="AB75" s="38">
        <f t="shared" si="47"/>
        <v>993.39436575139575</v>
      </c>
      <c r="AC75" s="38">
        <f t="shared" si="47"/>
        <v>951.53373222593393</v>
      </c>
      <c r="AD75" s="38">
        <f t="shared" si="47"/>
        <v>923.04913801932037</v>
      </c>
      <c r="AE75" s="38">
        <f t="shared" si="47"/>
        <v>907.9405831315546</v>
      </c>
      <c r="AF75" s="38">
        <f t="shared" si="47"/>
        <v>892.83202824378895</v>
      </c>
      <c r="AG75" s="38">
        <f t="shared" si="47"/>
        <v>877.72347335602342</v>
      </c>
      <c r="AH75" s="38">
        <f t="shared" si="47"/>
        <v>862.61491846825766</v>
      </c>
      <c r="AI75" s="38">
        <f t="shared" si="47"/>
        <v>847.50636358049201</v>
      </c>
      <c r="AJ75" s="38">
        <f t="shared" si="47"/>
        <v>832.39780869272647</v>
      </c>
      <c r="AK75" s="38">
        <f t="shared" si="47"/>
        <v>817.28925380496071</v>
      </c>
      <c r="AL75" s="38">
        <f t="shared" si="47"/>
        <v>802.18069891719506</v>
      </c>
      <c r="AM75" s="38">
        <f t="shared" si="47"/>
        <v>787.07214402942964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8">K75*(1+$D$52)</f>
        <v>1883.2805108634682</v>
      </c>
      <c r="M76" s="38">
        <f t="shared" si="48"/>
        <v>1761.5695894591597</v>
      </c>
      <c r="N76" s="38">
        <f t="shared" si="48"/>
        <v>1672.0223750444654</v>
      </c>
      <c r="O76" s="38">
        <f t="shared" si="48"/>
        <v>1594.5365507508773</v>
      </c>
      <c r="P76" s="38">
        <f t="shared" si="48"/>
        <v>1526.0967690481177</v>
      </c>
      <c r="Q76" s="38">
        <f t="shared" si="48"/>
        <v>1475.7490725270163</v>
      </c>
      <c r="R76" s="38">
        <f t="shared" si="48"/>
        <v>1434.4474185967435</v>
      </c>
      <c r="S76" s="38">
        <f t="shared" si="48"/>
        <v>1393.1457646664715</v>
      </c>
      <c r="T76" s="38">
        <f t="shared" si="48"/>
        <v>1351.8441107361991</v>
      </c>
      <c r="U76" s="38">
        <f t="shared" si="48"/>
        <v>1310.5424568059263</v>
      </c>
      <c r="V76" s="38">
        <f t="shared" si="48"/>
        <v>1269.240802875654</v>
      </c>
      <c r="W76" s="38">
        <f t="shared" si="48"/>
        <v>1227.9391489453819</v>
      </c>
      <c r="X76" s="38">
        <f t="shared" si="48"/>
        <v>1186.6374950151094</v>
      </c>
      <c r="Y76" s="38">
        <f t="shared" si="48"/>
        <v>1145.3358410848371</v>
      </c>
      <c r="Z76" s="38">
        <f t="shared" si="48"/>
        <v>1104.0341871545645</v>
      </c>
      <c r="AA76" s="38">
        <f t="shared" si="48"/>
        <v>1062.732533224292</v>
      </c>
      <c r="AB76" s="38">
        <f t="shared" si="48"/>
        <v>1021.4308792940195</v>
      </c>
      <c r="AC76" s="38">
        <f t="shared" si="48"/>
        <v>980.12922536374685</v>
      </c>
      <c r="AD76" s="38">
        <f t="shared" si="48"/>
        <v>938.82757143347442</v>
      </c>
      <c r="AE76" s="38">
        <f t="shared" si="48"/>
        <v>910.72334191792709</v>
      </c>
      <c r="AF76" s="38">
        <f t="shared" si="48"/>
        <v>895.81653681710429</v>
      </c>
      <c r="AG76" s="38">
        <f t="shared" si="48"/>
        <v>880.90973171628161</v>
      </c>
      <c r="AH76" s="38">
        <f t="shared" si="48"/>
        <v>866.00292661545905</v>
      </c>
      <c r="AI76" s="38">
        <f t="shared" si="48"/>
        <v>851.09612151463637</v>
      </c>
      <c r="AJ76" s="38">
        <f t="shared" si="48"/>
        <v>836.18931641381369</v>
      </c>
      <c r="AK76" s="38">
        <f t="shared" si="48"/>
        <v>821.28251131299112</v>
      </c>
      <c r="AL76" s="38">
        <f t="shared" si="48"/>
        <v>806.37570621216832</v>
      </c>
      <c r="AM76" s="38">
        <f t="shared" si="48"/>
        <v>791.46890111134564</v>
      </c>
      <c r="AN76" s="38">
        <f t="shared" si="48"/>
        <v>776.56209601052331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49">L76*(1+$D$53)</f>
        <v>1857.7920551379943</v>
      </c>
      <c r="N77" s="38">
        <f t="shared" si="49"/>
        <v>1737.7283782167171</v>
      </c>
      <c r="O77" s="38">
        <f t="shared" si="49"/>
        <v>1649.3931023299174</v>
      </c>
      <c r="P77" s="38">
        <f t="shared" si="49"/>
        <v>1572.9559768310476</v>
      </c>
      <c r="Q77" s="38">
        <f t="shared" si="49"/>
        <v>1505.4424641231242</v>
      </c>
      <c r="R77" s="38">
        <f t="shared" si="49"/>
        <v>1455.7761769970944</v>
      </c>
      <c r="S77" s="38">
        <f t="shared" si="49"/>
        <v>1415.033502662011</v>
      </c>
      <c r="T77" s="38">
        <f t="shared" si="49"/>
        <v>1374.2908283269282</v>
      </c>
      <c r="U77" s="38">
        <f t="shared" si="49"/>
        <v>1333.5481539918455</v>
      </c>
      <c r="V77" s="38">
        <f t="shared" si="49"/>
        <v>1292.8054796567621</v>
      </c>
      <c r="W77" s="38">
        <f t="shared" si="49"/>
        <v>1252.0628053216792</v>
      </c>
      <c r="X77" s="38">
        <f t="shared" si="49"/>
        <v>1211.3201309865965</v>
      </c>
      <c r="Y77" s="38">
        <f t="shared" si="49"/>
        <v>1170.5774566515133</v>
      </c>
      <c r="Z77" s="38">
        <f t="shared" si="49"/>
        <v>1129.8347823164306</v>
      </c>
      <c r="AA77" s="38">
        <f t="shared" si="49"/>
        <v>1089.0921079813475</v>
      </c>
      <c r="AB77" s="38">
        <f t="shared" si="49"/>
        <v>1048.3494336462643</v>
      </c>
      <c r="AC77" s="38">
        <f t="shared" si="49"/>
        <v>1007.6067593111812</v>
      </c>
      <c r="AD77" s="38">
        <f t="shared" si="49"/>
        <v>966.86408497609807</v>
      </c>
      <c r="AE77" s="38">
        <f t="shared" si="49"/>
        <v>926.12141064101502</v>
      </c>
      <c r="AF77" s="38">
        <f t="shared" si="49"/>
        <v>898.39754581653392</v>
      </c>
      <c r="AG77" s="38">
        <f t="shared" si="49"/>
        <v>883.6924905026541</v>
      </c>
      <c r="AH77" s="38">
        <f t="shared" si="49"/>
        <v>868.98743518877438</v>
      </c>
      <c r="AI77" s="38">
        <f t="shared" si="49"/>
        <v>854.28237987489479</v>
      </c>
      <c r="AJ77" s="38">
        <f t="shared" si="49"/>
        <v>839.57732456101508</v>
      </c>
      <c r="AK77" s="38">
        <f t="shared" si="49"/>
        <v>824.87226924713536</v>
      </c>
      <c r="AL77" s="38">
        <f t="shared" si="49"/>
        <v>810.16721393325588</v>
      </c>
      <c r="AM77" s="38">
        <f t="shared" si="49"/>
        <v>795.46215861937605</v>
      </c>
      <c r="AN77" s="38">
        <f t="shared" si="49"/>
        <v>780.75710330549634</v>
      </c>
      <c r="AO77" s="38">
        <f t="shared" si="49"/>
        <v>766.05204799161697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0">M77*(1+$D$54)</f>
        <v>1832.3035994125207</v>
      </c>
      <c r="O78" s="38">
        <f t="shared" si="50"/>
        <v>1713.8871669742748</v>
      </c>
      <c r="P78" s="38">
        <f t="shared" si="50"/>
        <v>1626.7638296153696</v>
      </c>
      <c r="Q78" s="38">
        <f t="shared" si="50"/>
        <v>1551.3754029112181</v>
      </c>
      <c r="R78" s="38">
        <f t="shared" si="50"/>
        <v>1484.7881591981309</v>
      </c>
      <c r="S78" s="38">
        <f t="shared" si="50"/>
        <v>1435.8032814671726</v>
      </c>
      <c r="T78" s="38">
        <f t="shared" si="50"/>
        <v>1395.6195867272786</v>
      </c>
      <c r="U78" s="38">
        <f t="shared" si="50"/>
        <v>1355.4358919873853</v>
      </c>
      <c r="V78" s="38">
        <f t="shared" si="50"/>
        <v>1315.2521972474919</v>
      </c>
      <c r="W78" s="38">
        <f t="shared" si="50"/>
        <v>1275.0685025075982</v>
      </c>
      <c r="X78" s="38">
        <f t="shared" si="50"/>
        <v>1234.8848077677046</v>
      </c>
      <c r="Y78" s="38">
        <f t="shared" si="50"/>
        <v>1194.7011130278113</v>
      </c>
      <c r="Z78" s="38">
        <f t="shared" si="50"/>
        <v>1154.5174182879175</v>
      </c>
      <c r="AA78" s="38">
        <f t="shared" si="50"/>
        <v>1114.3337235480242</v>
      </c>
      <c r="AB78" s="38">
        <f t="shared" si="50"/>
        <v>1074.1500288081304</v>
      </c>
      <c r="AC78" s="38">
        <f t="shared" si="50"/>
        <v>1033.9663340682368</v>
      </c>
      <c r="AD78" s="38">
        <f t="shared" si="50"/>
        <v>993.78263932834307</v>
      </c>
      <c r="AE78" s="38">
        <f t="shared" si="50"/>
        <v>953.5989445884494</v>
      </c>
      <c r="AF78" s="38">
        <f t="shared" si="50"/>
        <v>913.41524984855573</v>
      </c>
      <c r="AG78" s="38">
        <f t="shared" si="50"/>
        <v>886.07174971514087</v>
      </c>
      <c r="AH78" s="38">
        <f t="shared" si="50"/>
        <v>871.56844418820401</v>
      </c>
      <c r="AI78" s="38">
        <f t="shared" si="50"/>
        <v>857.06513866126727</v>
      </c>
      <c r="AJ78" s="38">
        <f t="shared" si="50"/>
        <v>842.56183313433064</v>
      </c>
      <c r="AK78" s="38">
        <f t="shared" si="50"/>
        <v>828.0585276073939</v>
      </c>
      <c r="AL78" s="38">
        <f t="shared" si="50"/>
        <v>813.55522208045727</v>
      </c>
      <c r="AM78" s="38">
        <f t="shared" si="50"/>
        <v>799.05191655352075</v>
      </c>
      <c r="AN78" s="38">
        <f t="shared" si="50"/>
        <v>784.5486110265839</v>
      </c>
      <c r="AO78" s="38">
        <f t="shared" si="50"/>
        <v>770.04530549964716</v>
      </c>
      <c r="AP78" s="38">
        <f t="shared" si="50"/>
        <v>755.54199997271076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1">N78*(1+$D$55)</f>
        <v>1806.8151436870469</v>
      </c>
      <c r="P79" s="38">
        <f t="shared" si="51"/>
        <v>1690.0459557318325</v>
      </c>
      <c r="Q79" s="38">
        <f t="shared" si="51"/>
        <v>1604.1345569008217</v>
      </c>
      <c r="R79" s="38">
        <f t="shared" si="51"/>
        <v>1529.7948289913886</v>
      </c>
      <c r="S79" s="38">
        <f t="shared" si="51"/>
        <v>1464.1338542731373</v>
      </c>
      <c r="T79" s="38">
        <f t="shared" si="51"/>
        <v>1415.8303859372509</v>
      </c>
      <c r="U79" s="38">
        <f t="shared" si="51"/>
        <v>1376.2056707925462</v>
      </c>
      <c r="V79" s="38">
        <f t="shared" si="51"/>
        <v>1336.5809556478423</v>
      </c>
      <c r="W79" s="38">
        <f t="shared" si="51"/>
        <v>1296.9562405031384</v>
      </c>
      <c r="X79" s="38">
        <f t="shared" si="51"/>
        <v>1257.331525358434</v>
      </c>
      <c r="Y79" s="38">
        <f t="shared" si="51"/>
        <v>1217.7068102137298</v>
      </c>
      <c r="Z79" s="38">
        <f t="shared" si="51"/>
        <v>1178.0820950690261</v>
      </c>
      <c r="AA79" s="38">
        <f t="shared" si="51"/>
        <v>1138.4573799243217</v>
      </c>
      <c r="AB79" s="38">
        <f t="shared" si="51"/>
        <v>1098.8326647796177</v>
      </c>
      <c r="AC79" s="38">
        <f t="shared" si="51"/>
        <v>1059.2079496349133</v>
      </c>
      <c r="AD79" s="38">
        <f t="shared" si="51"/>
        <v>1019.5832344902093</v>
      </c>
      <c r="AE79" s="38">
        <f t="shared" si="51"/>
        <v>979.9585193455049</v>
      </c>
      <c r="AF79" s="38">
        <f t="shared" si="51"/>
        <v>940.33380420080061</v>
      </c>
      <c r="AG79" s="38">
        <f t="shared" si="51"/>
        <v>900.70908905609645</v>
      </c>
      <c r="AH79" s="38">
        <f t="shared" si="51"/>
        <v>873.7459536137477</v>
      </c>
      <c r="AI79" s="38">
        <f t="shared" si="51"/>
        <v>859.44439787375381</v>
      </c>
      <c r="AJ79" s="38">
        <f t="shared" si="51"/>
        <v>845.14284213376015</v>
      </c>
      <c r="AK79" s="38">
        <f t="shared" si="51"/>
        <v>830.8412863937665</v>
      </c>
      <c r="AL79" s="38">
        <f t="shared" si="51"/>
        <v>816.53973065377272</v>
      </c>
      <c r="AM79" s="38">
        <f t="shared" si="51"/>
        <v>802.23817491377906</v>
      </c>
      <c r="AN79" s="38">
        <f t="shared" si="51"/>
        <v>787.93661917378552</v>
      </c>
      <c r="AO79" s="38">
        <f t="shared" si="51"/>
        <v>773.63506343379163</v>
      </c>
      <c r="AP79" s="38">
        <f t="shared" si="51"/>
        <v>759.33350769379797</v>
      </c>
      <c r="AQ79" s="38">
        <f t="shared" si="51"/>
        <v>745.0319519538045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2">O79*(1+$D$56)</f>
        <v>1781.3266879615728</v>
      </c>
      <c r="Q80" s="38">
        <f t="shared" si="52"/>
        <v>1666.2047444893899</v>
      </c>
      <c r="R80" s="38">
        <f t="shared" si="52"/>
        <v>1581.5052841862737</v>
      </c>
      <c r="S80" s="38">
        <f t="shared" si="52"/>
        <v>1508.2142550715589</v>
      </c>
      <c r="T80" s="38">
        <f t="shared" si="52"/>
        <v>1443.4795493481436</v>
      </c>
      <c r="U80" s="38">
        <f t="shared" si="52"/>
        <v>1395.8574904073289</v>
      </c>
      <c r="V80" s="38">
        <f t="shared" si="52"/>
        <v>1356.7917548578137</v>
      </c>
      <c r="W80" s="38">
        <f t="shared" si="52"/>
        <v>1317.7260193082991</v>
      </c>
      <c r="X80" s="38">
        <f t="shared" si="52"/>
        <v>1278.6602837587845</v>
      </c>
      <c r="Y80" s="38">
        <f t="shared" si="52"/>
        <v>1239.5945482092698</v>
      </c>
      <c r="Z80" s="38">
        <f t="shared" si="52"/>
        <v>1200.528812659755</v>
      </c>
      <c r="AA80" s="38">
        <f t="shared" si="52"/>
        <v>1161.4630771102406</v>
      </c>
      <c r="AB80" s="38">
        <f t="shared" si="52"/>
        <v>1122.3973415607256</v>
      </c>
      <c r="AC80" s="38">
        <f t="shared" si="52"/>
        <v>1083.3316060112111</v>
      </c>
      <c r="AD80" s="38">
        <f t="shared" si="52"/>
        <v>1044.2658704616961</v>
      </c>
      <c r="AE80" s="38">
        <f t="shared" si="52"/>
        <v>1005.2001349121815</v>
      </c>
      <c r="AF80" s="38">
        <f t="shared" si="52"/>
        <v>966.13439936266661</v>
      </c>
      <c r="AG80" s="38">
        <f t="shared" si="52"/>
        <v>927.06866381315172</v>
      </c>
      <c r="AH80" s="38">
        <f t="shared" si="52"/>
        <v>888.00292826363693</v>
      </c>
      <c r="AI80" s="38">
        <f t="shared" si="52"/>
        <v>861.42015751235442</v>
      </c>
      <c r="AJ80" s="38">
        <f t="shared" si="52"/>
        <v>847.3203515593035</v>
      </c>
      <c r="AK80" s="38">
        <f t="shared" si="52"/>
        <v>833.22054560625293</v>
      </c>
      <c r="AL80" s="38">
        <f t="shared" si="52"/>
        <v>819.12073965320224</v>
      </c>
      <c r="AM80" s="38">
        <f t="shared" si="52"/>
        <v>805.02093370015143</v>
      </c>
      <c r="AN80" s="38">
        <f t="shared" si="52"/>
        <v>790.92112774710074</v>
      </c>
      <c r="AO80" s="38">
        <f t="shared" si="52"/>
        <v>776.82132179405016</v>
      </c>
      <c r="AP80" s="38">
        <f t="shared" si="52"/>
        <v>762.72151584099925</v>
      </c>
      <c r="AQ80" s="38">
        <f t="shared" si="52"/>
        <v>748.62170988794867</v>
      </c>
      <c r="AR80" s="38">
        <f t="shared" si="52"/>
        <v>734.52190393489821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3">P80*(1+$D$57)</f>
        <v>1755.8382322360987</v>
      </c>
      <c r="R81" s="38">
        <f t="shared" si="53"/>
        <v>1642.3635332469473</v>
      </c>
      <c r="S81" s="38">
        <f t="shared" si="53"/>
        <v>1558.8760114717256</v>
      </c>
      <c r="T81" s="38">
        <f t="shared" si="53"/>
        <v>1486.6336811517292</v>
      </c>
      <c r="U81" s="38">
        <f t="shared" si="53"/>
        <v>1422.8252444231498</v>
      </c>
      <c r="V81" s="38">
        <f t="shared" si="53"/>
        <v>1375.8845948774069</v>
      </c>
      <c r="W81" s="38">
        <f t="shared" si="53"/>
        <v>1337.3778389230811</v>
      </c>
      <c r="X81" s="38">
        <f t="shared" si="53"/>
        <v>1298.8710829687559</v>
      </c>
      <c r="Y81" s="38">
        <f t="shared" si="53"/>
        <v>1260.3643270144307</v>
      </c>
      <c r="Z81" s="38">
        <f t="shared" si="53"/>
        <v>1221.8575710601053</v>
      </c>
      <c r="AA81" s="38">
        <f t="shared" si="53"/>
        <v>1183.3508151057802</v>
      </c>
      <c r="AB81" s="38">
        <f t="shared" si="53"/>
        <v>1144.8440591514552</v>
      </c>
      <c r="AC81" s="38">
        <f t="shared" si="53"/>
        <v>1106.3373031971296</v>
      </c>
      <c r="AD81" s="38">
        <f t="shared" si="53"/>
        <v>1067.8305472428044</v>
      </c>
      <c r="AE81" s="38">
        <f t="shared" si="53"/>
        <v>1029.3237912884788</v>
      </c>
      <c r="AF81" s="38">
        <f t="shared" si="53"/>
        <v>990.81703533415373</v>
      </c>
      <c r="AG81" s="38">
        <f t="shared" si="53"/>
        <v>952.31027937982833</v>
      </c>
      <c r="AH81" s="38">
        <f t="shared" si="53"/>
        <v>913.80352342550282</v>
      </c>
      <c r="AI81" s="38">
        <f t="shared" si="53"/>
        <v>875.29676747117742</v>
      </c>
      <c r="AJ81" s="38">
        <f t="shared" si="53"/>
        <v>849.09436141096114</v>
      </c>
      <c r="AK81" s="38">
        <f t="shared" si="53"/>
        <v>835.19630524485319</v>
      </c>
      <c r="AL81" s="38">
        <f t="shared" si="53"/>
        <v>821.29824907874558</v>
      </c>
      <c r="AM81" s="38">
        <f t="shared" si="53"/>
        <v>807.40019291263798</v>
      </c>
      <c r="AN81" s="38">
        <f t="shared" si="53"/>
        <v>793.50213674653014</v>
      </c>
      <c r="AO81" s="38">
        <f t="shared" si="53"/>
        <v>779.60408058042242</v>
      </c>
      <c r="AP81" s="38">
        <f t="shared" si="53"/>
        <v>765.70602441431481</v>
      </c>
      <c r="AQ81" s="38">
        <f t="shared" si="53"/>
        <v>751.80796824820686</v>
      </c>
      <c r="AR81" s="38">
        <f t="shared" si="53"/>
        <v>737.90991208209937</v>
      </c>
      <c r="AS81" s="38">
        <f t="shared" si="53"/>
        <v>724.01185591599187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4">Q81*(1+$D$58)</f>
        <v>1730.7144829845467</v>
      </c>
      <c r="S82" s="38">
        <f t="shared" si="54"/>
        <v>1618.8634585637342</v>
      </c>
      <c r="T82" s="38">
        <f t="shared" si="54"/>
        <v>1536.5705340607469</v>
      </c>
      <c r="U82" s="38">
        <f t="shared" si="54"/>
        <v>1465.3618970269458</v>
      </c>
      <c r="V82" s="38">
        <f t="shared" si="54"/>
        <v>1402.4664755950323</v>
      </c>
      <c r="W82" s="38">
        <f t="shared" si="54"/>
        <v>1356.1974853668964</v>
      </c>
      <c r="X82" s="38">
        <f t="shared" si="54"/>
        <v>1318.2417107406484</v>
      </c>
      <c r="Y82" s="38">
        <f t="shared" si="54"/>
        <v>1280.285936114401</v>
      </c>
      <c r="Z82" s="38">
        <f t="shared" si="54"/>
        <v>1242.3301614881536</v>
      </c>
      <c r="AA82" s="38">
        <f t="shared" si="54"/>
        <v>1204.374386861906</v>
      </c>
      <c r="AB82" s="38">
        <f t="shared" si="54"/>
        <v>1166.4186122356587</v>
      </c>
      <c r="AC82" s="38">
        <f t="shared" si="54"/>
        <v>1128.4628376094115</v>
      </c>
      <c r="AD82" s="38">
        <f t="shared" si="54"/>
        <v>1090.5070629831637</v>
      </c>
      <c r="AE82" s="38">
        <f t="shared" si="54"/>
        <v>1052.5512883569161</v>
      </c>
      <c r="AF82" s="38">
        <f t="shared" si="54"/>
        <v>1014.5955137306684</v>
      </c>
      <c r="AG82" s="38">
        <f t="shared" si="54"/>
        <v>976.63973910442098</v>
      </c>
      <c r="AH82" s="38">
        <f t="shared" si="54"/>
        <v>938.68396447817338</v>
      </c>
      <c r="AI82" s="38">
        <f t="shared" si="54"/>
        <v>900.72818985192566</v>
      </c>
      <c r="AJ82" s="38">
        <f t="shared" si="54"/>
        <v>862.77241522567806</v>
      </c>
      <c r="AK82" s="38">
        <f t="shared" si="54"/>
        <v>836.94493133514584</v>
      </c>
      <c r="AL82" s="38">
        <f t="shared" si="54"/>
        <v>823.24573818032832</v>
      </c>
      <c r="AM82" s="38">
        <f t="shared" si="54"/>
        <v>809.54654502551102</v>
      </c>
      <c r="AN82" s="38">
        <f t="shared" si="54"/>
        <v>795.84735187069384</v>
      </c>
      <c r="AO82" s="38">
        <f t="shared" si="54"/>
        <v>782.14815871587643</v>
      </c>
      <c r="AP82" s="38">
        <f t="shared" si="54"/>
        <v>768.44896556105914</v>
      </c>
      <c r="AQ82" s="38">
        <f t="shared" si="54"/>
        <v>754.74977240624185</v>
      </c>
      <c r="AR82" s="38">
        <f t="shared" si="54"/>
        <v>741.05057925142432</v>
      </c>
      <c r="AS82" s="38">
        <f t="shared" si="54"/>
        <v>727.35138609660726</v>
      </c>
      <c r="AT82" s="38">
        <f t="shared" si="54"/>
        <v>713.6521929417901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5">R82*(1+$D$59)</f>
        <v>1705.950221734148</v>
      </c>
      <c r="T83" s="38">
        <f t="shared" si="55"/>
        <v>1595.699639221642</v>
      </c>
      <c r="U83" s="38">
        <f t="shared" si="55"/>
        <v>1514.5842188659228</v>
      </c>
      <c r="V83" s="38">
        <f t="shared" si="55"/>
        <v>1444.3944843190004</v>
      </c>
      <c r="W83" s="38">
        <f t="shared" si="55"/>
        <v>1382.3990141286736</v>
      </c>
      <c r="X83" s="38">
        <f t="shared" si="55"/>
        <v>1336.7920726515401</v>
      </c>
      <c r="Y83" s="38">
        <f t="shared" si="55"/>
        <v>1299.3793955310023</v>
      </c>
      <c r="Z83" s="38">
        <f t="shared" si="55"/>
        <v>1261.9667184104653</v>
      </c>
      <c r="AA83" s="38">
        <f t="shared" si="55"/>
        <v>1224.5540412899284</v>
      </c>
      <c r="AB83" s="38">
        <f t="shared" si="55"/>
        <v>1187.141364169391</v>
      </c>
      <c r="AC83" s="38">
        <f t="shared" si="55"/>
        <v>1149.728687048854</v>
      </c>
      <c r="AD83" s="38">
        <f t="shared" si="55"/>
        <v>1112.316009928317</v>
      </c>
      <c r="AE83" s="38">
        <f t="shared" si="55"/>
        <v>1074.9033328077796</v>
      </c>
      <c r="AF83" s="38">
        <f t="shared" si="55"/>
        <v>1037.4906556872425</v>
      </c>
      <c r="AG83" s="38">
        <f t="shared" si="55"/>
        <v>1000.0779785667049</v>
      </c>
      <c r="AH83" s="38">
        <f t="shared" si="55"/>
        <v>962.66530144616797</v>
      </c>
      <c r="AI83" s="38">
        <f t="shared" si="55"/>
        <v>925.25262432563068</v>
      </c>
      <c r="AJ83" s="38">
        <f t="shared" si="55"/>
        <v>887.83994720509327</v>
      </c>
      <c r="AK83" s="38">
        <f t="shared" si="55"/>
        <v>850.42727008455597</v>
      </c>
      <c r="AL83" s="38">
        <f t="shared" si="55"/>
        <v>824.96934371769032</v>
      </c>
      <c r="AM83" s="38">
        <f t="shared" si="55"/>
        <v>811.46616810449564</v>
      </c>
      <c r="AN83" s="38">
        <f t="shared" si="55"/>
        <v>797.96299249130107</v>
      </c>
      <c r="AO83" s="38">
        <f t="shared" si="55"/>
        <v>784.45981687810672</v>
      </c>
      <c r="AP83" s="38">
        <f t="shared" si="55"/>
        <v>770.95664126491204</v>
      </c>
      <c r="AQ83" s="38">
        <f t="shared" si="55"/>
        <v>757.45346565171758</v>
      </c>
      <c r="AR83" s="38">
        <f t="shared" si="55"/>
        <v>743.95029003852301</v>
      </c>
      <c r="AS83" s="38">
        <f t="shared" si="55"/>
        <v>730.44711442532832</v>
      </c>
      <c r="AT83" s="38">
        <f t="shared" si="55"/>
        <v>716.94393881213398</v>
      </c>
      <c r="AU83" s="38">
        <f t="shared" si="55"/>
        <v>703.44076319893975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6">S83*(1+$D$60)</f>
        <v>1681.5403046816555</v>
      </c>
      <c r="U84" s="38">
        <f t="shared" si="56"/>
        <v>1572.8672638464109</v>
      </c>
      <c r="V84" s="38">
        <f t="shared" si="56"/>
        <v>1492.9124990932617</v>
      </c>
      <c r="W84" s="38">
        <f t="shared" si="56"/>
        <v>1423.7270878708998</v>
      </c>
      <c r="X84" s="38">
        <f t="shared" si="56"/>
        <v>1362.6186917966265</v>
      </c>
      <c r="Y84" s="38">
        <f t="shared" si="56"/>
        <v>1317.6643260185326</v>
      </c>
      <c r="Z84" s="38">
        <f t="shared" si="56"/>
        <v>1280.7869753885273</v>
      </c>
      <c r="AA84" s="38">
        <f t="shared" si="56"/>
        <v>1243.9096247585226</v>
      </c>
      <c r="AB84" s="38">
        <f t="shared" si="56"/>
        <v>1207.0322741285181</v>
      </c>
      <c r="AC84" s="38">
        <f t="shared" si="56"/>
        <v>1170.1549234985132</v>
      </c>
      <c r="AD84" s="38">
        <f t="shared" si="56"/>
        <v>1133.2775728685087</v>
      </c>
      <c r="AE84" s="38">
        <f t="shared" si="56"/>
        <v>1096.4002222385043</v>
      </c>
      <c r="AF84" s="38">
        <f t="shared" si="56"/>
        <v>1059.5228716084991</v>
      </c>
      <c r="AG84" s="38">
        <f t="shared" si="56"/>
        <v>1022.6455209784946</v>
      </c>
      <c r="AH84" s="38">
        <f t="shared" si="56"/>
        <v>985.76817034848943</v>
      </c>
      <c r="AI84" s="38">
        <f t="shared" si="56"/>
        <v>948.89081971848498</v>
      </c>
      <c r="AJ84" s="38">
        <f t="shared" si="56"/>
        <v>912.01346908848006</v>
      </c>
      <c r="AK84" s="38">
        <f t="shared" si="56"/>
        <v>875.13611845847515</v>
      </c>
      <c r="AL84" s="38">
        <f t="shared" si="56"/>
        <v>838.25876782847035</v>
      </c>
      <c r="AM84" s="38">
        <f t="shared" si="56"/>
        <v>813.16511110032366</v>
      </c>
      <c r="AN84" s="38">
        <f t="shared" si="56"/>
        <v>799.85514827403449</v>
      </c>
      <c r="AO84" s="38">
        <f t="shared" si="56"/>
        <v>786.54518544774544</v>
      </c>
      <c r="AP84" s="38">
        <f t="shared" si="56"/>
        <v>773.23522262145661</v>
      </c>
      <c r="AQ84" s="38">
        <f t="shared" si="56"/>
        <v>759.92525979516734</v>
      </c>
      <c r="AR84" s="38">
        <f t="shared" si="56"/>
        <v>746.6152969688784</v>
      </c>
      <c r="AS84" s="38">
        <f t="shared" si="56"/>
        <v>733.30533414258934</v>
      </c>
      <c r="AT84" s="38">
        <f t="shared" si="56"/>
        <v>719.99537131630018</v>
      </c>
      <c r="AU84" s="38">
        <f t="shared" si="56"/>
        <v>706.68540849001135</v>
      </c>
      <c r="AV84" s="38">
        <f t="shared" si="56"/>
        <v>693.37544566372264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7">T84*(1+$D$61)</f>
        <v>1657.4796616249209</v>
      </c>
      <c r="V85" s="38">
        <f t="shared" si="57"/>
        <v>1550.3615899082558</v>
      </c>
      <c r="W85" s="38">
        <f t="shared" si="57"/>
        <v>1471.5508732936225</v>
      </c>
      <c r="X85" s="38">
        <f t="shared" si="57"/>
        <v>1403.3554148422529</v>
      </c>
      <c r="Y85" s="38">
        <f t="shared" si="57"/>
        <v>1343.1214000133291</v>
      </c>
      <c r="Z85" s="38">
        <f t="shared" si="57"/>
        <v>1298.8102724292987</v>
      </c>
      <c r="AA85" s="38">
        <f t="shared" si="57"/>
        <v>1262.4605884677142</v>
      </c>
      <c r="AB85" s="38">
        <f t="shared" si="57"/>
        <v>1226.1109045061303</v>
      </c>
      <c r="AC85" s="38">
        <f t="shared" si="57"/>
        <v>1189.7612205445464</v>
      </c>
      <c r="AD85" s="38">
        <f t="shared" si="57"/>
        <v>1153.4115365829623</v>
      </c>
      <c r="AE85" s="38">
        <f t="shared" si="57"/>
        <v>1117.0618526213786</v>
      </c>
      <c r="AF85" s="38">
        <f t="shared" si="57"/>
        <v>1080.712168659795</v>
      </c>
      <c r="AG85" s="38">
        <f t="shared" si="57"/>
        <v>1044.3624846982104</v>
      </c>
      <c r="AH85" s="38">
        <f t="shared" si="57"/>
        <v>1008.0128007366267</v>
      </c>
      <c r="AI85" s="38">
        <f t="shared" si="57"/>
        <v>971.66311677504234</v>
      </c>
      <c r="AJ85" s="38">
        <f t="shared" si="57"/>
        <v>935.31343281345869</v>
      </c>
      <c r="AK85" s="38">
        <f t="shared" si="57"/>
        <v>898.96374885187447</v>
      </c>
      <c r="AL85" s="38">
        <f t="shared" si="57"/>
        <v>862.61406489029036</v>
      </c>
      <c r="AM85" s="38">
        <f t="shared" si="57"/>
        <v>826.26438092870626</v>
      </c>
      <c r="AN85" s="38">
        <f t="shared" si="57"/>
        <v>801.52978161705039</v>
      </c>
      <c r="AO85" s="38">
        <f t="shared" si="57"/>
        <v>788.41026695532207</v>
      </c>
      <c r="AP85" s="38">
        <f t="shared" si="57"/>
        <v>775.29075229359387</v>
      </c>
      <c r="AQ85" s="38">
        <f t="shared" si="57"/>
        <v>762.17123763186601</v>
      </c>
      <c r="AR85" s="38">
        <f t="shared" si="57"/>
        <v>749.05172297013758</v>
      </c>
      <c r="AS85" s="38">
        <f t="shared" si="57"/>
        <v>735.93220830840949</v>
      </c>
      <c r="AT85" s="38">
        <f t="shared" si="57"/>
        <v>722.81269364668128</v>
      </c>
      <c r="AU85" s="38">
        <f t="shared" si="57"/>
        <v>709.69317898495297</v>
      </c>
      <c r="AV85" s="38">
        <f t="shared" si="57"/>
        <v>696.5736643232251</v>
      </c>
      <c r="AW85" s="38">
        <f t="shared" si="57"/>
        <v>683.45414966149724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8">U85*(1+$D$62)</f>
        <v>1633.7632949097595</v>
      </c>
      <c r="W86" s="38">
        <f t="shared" si="58"/>
        <v>1528.1779427367917</v>
      </c>
      <c r="X86" s="38">
        <f t="shared" si="58"/>
        <v>1450.4949044277162</v>
      </c>
      <c r="Y86" s="38">
        <f t="shared" si="58"/>
        <v>1383.2752338176015</v>
      </c>
      <c r="Z86" s="38">
        <f t="shared" si="58"/>
        <v>1323.9030889817061</v>
      </c>
      <c r="AA86" s="38">
        <f t="shared" si="58"/>
        <v>1280.2259956942503</v>
      </c>
      <c r="AB86" s="38">
        <f t="shared" si="58"/>
        <v>1244.3964281810136</v>
      </c>
      <c r="AC86" s="38">
        <f t="shared" si="58"/>
        <v>1208.5668606677775</v>
      </c>
      <c r="AD86" s="38">
        <f t="shared" si="58"/>
        <v>1172.7372931545415</v>
      </c>
      <c r="AE86" s="38">
        <f t="shared" si="58"/>
        <v>1136.9077256413052</v>
      </c>
      <c r="AF86" s="38">
        <f t="shared" si="58"/>
        <v>1101.0781581280694</v>
      </c>
      <c r="AG86" s="38">
        <f t="shared" si="58"/>
        <v>1065.2485906148336</v>
      </c>
      <c r="AH86" s="38">
        <f t="shared" si="58"/>
        <v>1029.4190231015971</v>
      </c>
      <c r="AI86" s="38">
        <f t="shared" si="58"/>
        <v>993.58945558836103</v>
      </c>
      <c r="AJ86" s="38">
        <f t="shared" si="58"/>
        <v>957.75988807512454</v>
      </c>
      <c r="AK86" s="38">
        <f t="shared" si="58"/>
        <v>921.93032056188872</v>
      </c>
      <c r="AL86" s="38">
        <f t="shared" si="58"/>
        <v>886.10075304865245</v>
      </c>
      <c r="AM86" s="38">
        <f t="shared" si="58"/>
        <v>850.27118553541618</v>
      </c>
      <c r="AN86" s="38">
        <f t="shared" si="58"/>
        <v>814.44161802217991</v>
      </c>
      <c r="AO86" s="38">
        <f t="shared" si="58"/>
        <v>790.06093848487149</v>
      </c>
      <c r="AP86" s="38">
        <f t="shared" si="58"/>
        <v>777.12914692349023</v>
      </c>
      <c r="AQ86" s="38">
        <f t="shared" si="58"/>
        <v>764.19735536210919</v>
      </c>
      <c r="AR86" s="38">
        <f t="shared" si="58"/>
        <v>751.26556380072839</v>
      </c>
      <c r="AS86" s="38">
        <f t="shared" si="58"/>
        <v>738.33377223934701</v>
      </c>
      <c r="AT86" s="38">
        <f t="shared" si="58"/>
        <v>725.40198067796609</v>
      </c>
      <c r="AU86" s="38">
        <f t="shared" si="58"/>
        <v>712.47018911658495</v>
      </c>
      <c r="AV86" s="38">
        <f t="shared" si="58"/>
        <v>699.53839755520369</v>
      </c>
      <c r="AW86" s="38">
        <f t="shared" si="58"/>
        <v>686.606605993823</v>
      </c>
      <c r="AX86" s="38">
        <f t="shared" si="58"/>
        <v>673.6748144324421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59">V86*(1+$D$63)</f>
        <v>1610.3862783918828</v>
      </c>
      <c r="X87" s="38">
        <f t="shared" si="59"/>
        <v>1506.3117145500541</v>
      </c>
      <c r="Y87" s="38">
        <f t="shared" si="59"/>
        <v>1429.7402189444831</v>
      </c>
      <c r="Z87" s="38">
        <f t="shared" si="59"/>
        <v>1363.4823739275096</v>
      </c>
      <c r="AA87" s="38">
        <f t="shared" si="59"/>
        <v>1304.959766851983</v>
      </c>
      <c r="AB87" s="38">
        <f t="shared" si="59"/>
        <v>1261.9076356593514</v>
      </c>
      <c r="AC87" s="38">
        <f t="shared" si="59"/>
        <v>1226.5907424081665</v>
      </c>
      <c r="AD87" s="38">
        <f t="shared" si="59"/>
        <v>1191.2738491569824</v>
      </c>
      <c r="AE87" s="38">
        <f t="shared" si="59"/>
        <v>1155.9569559057982</v>
      </c>
      <c r="AF87" s="38">
        <f t="shared" si="59"/>
        <v>1120.6400626546138</v>
      </c>
      <c r="AG87" s="38">
        <f t="shared" si="59"/>
        <v>1085.3231694034298</v>
      </c>
      <c r="AH87" s="38">
        <f t="shared" si="59"/>
        <v>1050.0062761522458</v>
      </c>
      <c r="AI87" s="38">
        <f t="shared" si="59"/>
        <v>1014.6893829010613</v>
      </c>
      <c r="AJ87" s="38">
        <f t="shared" si="59"/>
        <v>979.37248964987714</v>
      </c>
      <c r="AK87" s="38">
        <f t="shared" si="59"/>
        <v>944.0555963986925</v>
      </c>
      <c r="AL87" s="38">
        <f t="shared" si="59"/>
        <v>908.73870314750855</v>
      </c>
      <c r="AM87" s="38">
        <f t="shared" si="59"/>
        <v>873.42180989632413</v>
      </c>
      <c r="AN87" s="38">
        <f t="shared" si="59"/>
        <v>838.10491664513984</v>
      </c>
      <c r="AO87" s="38">
        <f t="shared" si="59"/>
        <v>802.78802339395543</v>
      </c>
      <c r="AP87" s="38">
        <f t="shared" si="59"/>
        <v>778.75619950179248</v>
      </c>
      <c r="AQ87" s="38">
        <f t="shared" si="59"/>
        <v>766.0094449686502</v>
      </c>
      <c r="AR87" s="38">
        <f t="shared" si="59"/>
        <v>753.26269043550826</v>
      </c>
      <c r="AS87" s="38">
        <f t="shared" si="59"/>
        <v>740.51593590236644</v>
      </c>
      <c r="AT87" s="38">
        <f t="shared" si="59"/>
        <v>727.76918136922416</v>
      </c>
      <c r="AU87" s="38">
        <f t="shared" si="59"/>
        <v>715.02242683608233</v>
      </c>
      <c r="AV87" s="38">
        <f t="shared" si="59"/>
        <v>702.27567230294017</v>
      </c>
      <c r="AW87" s="38">
        <f t="shared" si="59"/>
        <v>689.528917769798</v>
      </c>
      <c r="AX87" s="38">
        <f t="shared" si="59"/>
        <v>676.7821632366564</v>
      </c>
      <c r="AY87" s="38">
        <f t="shared" si="59"/>
        <v>664.03540870351458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0">W87*(1+$D$64)</f>
        <v>1587.3437564136866</v>
      </c>
      <c r="Y88" s="38">
        <f t="shared" si="60"/>
        <v>1484.7583634974144</v>
      </c>
      <c r="Z88" s="38">
        <f t="shared" si="60"/>
        <v>1409.2825058726617</v>
      </c>
      <c r="AA88" s="38">
        <f t="shared" si="60"/>
        <v>1343.9727239822296</v>
      </c>
      <c r="AB88" s="38">
        <f t="shared" si="60"/>
        <v>1286.2874988925366</v>
      </c>
      <c r="AC88" s="38">
        <f t="shared" si="60"/>
        <v>1243.8513874043235</v>
      </c>
      <c r="AD88" s="38">
        <f t="shared" si="60"/>
        <v>1209.0398327168493</v>
      </c>
      <c r="AE88" s="38">
        <f t="shared" si="60"/>
        <v>1174.2282780293758</v>
      </c>
      <c r="AF88" s="38">
        <f t="shared" si="60"/>
        <v>1139.4167233419025</v>
      </c>
      <c r="AG88" s="38">
        <f t="shared" si="60"/>
        <v>1104.6051686544288</v>
      </c>
      <c r="AH88" s="38">
        <f t="shared" si="60"/>
        <v>1069.7936139669555</v>
      </c>
      <c r="AI88" s="38">
        <f t="shared" si="60"/>
        <v>1034.9820592794824</v>
      </c>
      <c r="AJ88" s="38">
        <f t="shared" si="60"/>
        <v>1000.1705045920086</v>
      </c>
      <c r="AK88" s="38">
        <f t="shared" si="60"/>
        <v>965.35894990453505</v>
      </c>
      <c r="AL88" s="38">
        <f t="shared" si="60"/>
        <v>930.54739521706119</v>
      </c>
      <c r="AM88" s="38">
        <f t="shared" si="60"/>
        <v>895.73584052958802</v>
      </c>
      <c r="AN88" s="38">
        <f t="shared" si="60"/>
        <v>860.92428584211427</v>
      </c>
      <c r="AO88" s="38">
        <f t="shared" si="60"/>
        <v>826.11273115464076</v>
      </c>
      <c r="AP88" s="38">
        <f t="shared" si="60"/>
        <v>791.30117646716701</v>
      </c>
      <c r="AQ88" s="38">
        <f t="shared" si="60"/>
        <v>767.61321655201482</v>
      </c>
      <c r="AR88" s="38">
        <f t="shared" si="60"/>
        <v>755.04885140918327</v>
      </c>
      <c r="AS88" s="38">
        <f t="shared" si="60"/>
        <v>742.48448626635195</v>
      </c>
      <c r="AT88" s="38">
        <f t="shared" si="60"/>
        <v>729.92012112352086</v>
      </c>
      <c r="AU88" s="38">
        <f t="shared" si="60"/>
        <v>717.35575598068931</v>
      </c>
      <c r="AV88" s="38">
        <f t="shared" si="60"/>
        <v>704.7913908378581</v>
      </c>
      <c r="AW88" s="38">
        <f t="shared" si="60"/>
        <v>692.22702569502667</v>
      </c>
      <c r="AX88" s="38">
        <f t="shared" si="60"/>
        <v>679.66266055219512</v>
      </c>
      <c r="AY88" s="38">
        <f t="shared" si="60"/>
        <v>667.09829540936425</v>
      </c>
      <c r="AZ88" s="38">
        <f t="shared" si="60"/>
        <v>654.53393026653316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1">X88*(1+$D$65)</f>
        <v>1564.6309427956769</v>
      </c>
      <c r="Z89" s="38">
        <f t="shared" si="61"/>
        <v>1463.5134127161866</v>
      </c>
      <c r="AA89" s="38">
        <f t="shared" si="61"/>
        <v>1389.1175159253514</v>
      </c>
      <c r="AB89" s="38">
        <f t="shared" si="61"/>
        <v>1324.7422316177629</v>
      </c>
      <c r="AC89" s="38">
        <f t="shared" si="61"/>
        <v>1267.8824066726079</v>
      </c>
      <c r="AD89" s="38">
        <f t="shared" si="61"/>
        <v>1226.0535004523213</v>
      </c>
      <c r="AE89" s="38">
        <f t="shared" si="61"/>
        <v>1191.7400535944682</v>
      </c>
      <c r="AF89" s="38">
        <f t="shared" si="61"/>
        <v>1157.4266067366157</v>
      </c>
      <c r="AG89" s="38">
        <f t="shared" si="61"/>
        <v>1123.1131598787636</v>
      </c>
      <c r="AH89" s="38">
        <f t="shared" si="61"/>
        <v>1088.7997130209108</v>
      </c>
      <c r="AI89" s="38">
        <f t="shared" si="61"/>
        <v>1054.4862661630584</v>
      </c>
      <c r="AJ89" s="38">
        <f t="shared" si="61"/>
        <v>1020.1728193052065</v>
      </c>
      <c r="AK89" s="38">
        <f t="shared" si="61"/>
        <v>985.85937244735373</v>
      </c>
      <c r="AL89" s="38">
        <f t="shared" si="61"/>
        <v>951.54592558950128</v>
      </c>
      <c r="AM89" s="38">
        <f t="shared" si="61"/>
        <v>917.23247873164837</v>
      </c>
      <c r="AN89" s="38">
        <f t="shared" si="61"/>
        <v>882.91903187379626</v>
      </c>
      <c r="AO89" s="38">
        <f t="shared" si="61"/>
        <v>848.60558501594357</v>
      </c>
      <c r="AP89" s="38">
        <f t="shared" si="61"/>
        <v>814.29213815809112</v>
      </c>
      <c r="AQ89" s="38">
        <f t="shared" si="61"/>
        <v>779.97869130023844</v>
      </c>
      <c r="AR89" s="38">
        <f t="shared" si="61"/>
        <v>756.62967511820636</v>
      </c>
      <c r="AS89" s="38">
        <f t="shared" si="61"/>
        <v>744.24508961199399</v>
      </c>
      <c r="AT89" s="38">
        <f t="shared" si="61"/>
        <v>731.86050410578184</v>
      </c>
      <c r="AU89" s="38">
        <f t="shared" si="61"/>
        <v>719.47591859956981</v>
      </c>
      <c r="AV89" s="38">
        <f t="shared" si="61"/>
        <v>707.09133309335743</v>
      </c>
      <c r="AW89" s="38">
        <f t="shared" si="61"/>
        <v>694.7067475871454</v>
      </c>
      <c r="AX89" s="38">
        <f t="shared" si="61"/>
        <v>682.32216208093314</v>
      </c>
      <c r="AY89" s="38">
        <f t="shared" si="61"/>
        <v>669.93757657472077</v>
      </c>
      <c r="AZ89" s="38">
        <f t="shared" si="61"/>
        <v>657.55299106850907</v>
      </c>
      <c r="BA89" s="38">
        <f t="shared" si="61"/>
        <v>645.16840556229715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1</f>
        <v>0</v>
      </c>
      <c r="G92" s="115">
        <f>'Cost Curves'!I$31</f>
        <v>0</v>
      </c>
      <c r="H92" s="115">
        <f>'Cost Curves'!J$31</f>
        <v>0</v>
      </c>
      <c r="I92" s="115">
        <f>'Cost Curves'!K$31</f>
        <v>0</v>
      </c>
      <c r="J92" s="115">
        <f>'Cost Curves'!L$31</f>
        <v>0</v>
      </c>
      <c r="K92" s="115">
        <f>'Cost Curves'!M$31</f>
        <v>-1.3353347718672883E-2</v>
      </c>
      <c r="L92" s="115">
        <f>'Cost Curves'!N$31</f>
        <v>-1.3534072900158567E-2</v>
      </c>
      <c r="M92" s="115">
        <f>'Cost Curves'!O$31</f>
        <v>-1.3719757092825155E-2</v>
      </c>
      <c r="N92" s="115">
        <f>'Cost Curves'!P$31</f>
        <v>-1.3910607245243591E-2</v>
      </c>
      <c r="O92" s="115">
        <f>'Cost Curves'!Q$31</f>
        <v>-1.4106841983547615E-2</v>
      </c>
      <c r="P92" s="115">
        <f>'Cost Curves'!R$31</f>
        <v>-1.4308692446887032E-2</v>
      </c>
      <c r="Q92" s="115">
        <f>'Cost Curves'!S$31</f>
        <v>-1.4308692446886958E-2</v>
      </c>
      <c r="R92" s="115">
        <f>'Cost Curves'!T$31</f>
        <v>-1.430869244688697E-2</v>
      </c>
      <c r="S92" s="115">
        <f>'Cost Curves'!U$31</f>
        <v>-1.430869244688701E-2</v>
      </c>
      <c r="T92" s="115">
        <f>'Cost Curves'!V$31</f>
        <v>-1.4308692446887003E-2</v>
      </c>
      <c r="U92" s="115">
        <f>'Cost Curves'!W$31</f>
        <v>-1.4308692446887091E-2</v>
      </c>
      <c r="V92" s="115">
        <f>'Cost Curves'!X$31</f>
        <v>-1.4308692446887133E-2</v>
      </c>
      <c r="W92" s="115">
        <f>'Cost Curves'!Y$31</f>
        <v>-1.4308692446886951E-2</v>
      </c>
      <c r="X92" s="115">
        <f>'Cost Curves'!Z$31</f>
        <v>-1.4308692446887044E-2</v>
      </c>
      <c r="Y92" s="115">
        <f>'Cost Curves'!AA$31</f>
        <v>-1.4308692446887122E-2</v>
      </c>
      <c r="Z92" s="115">
        <f>'Cost Curves'!AB$31</f>
        <v>-1.4308692446886945E-2</v>
      </c>
      <c r="AA92" s="115">
        <f>'Cost Curves'!AC$31</f>
        <v>-1.4308692446887096E-2</v>
      </c>
      <c r="AB92" s="115">
        <f>'Cost Curves'!AD$31</f>
        <v>-1.4308692446887006E-2</v>
      </c>
      <c r="AC92" s="115">
        <f>'Cost Curves'!AE$31</f>
        <v>-1.4308692446886996E-2</v>
      </c>
      <c r="AD92" s="115">
        <f>'Cost Curves'!AF$31</f>
        <v>-1.4308692446887095E-2</v>
      </c>
      <c r="AE92" s="115">
        <f>'Cost Curves'!AG$31</f>
        <v>-1.4308692446887091E-2</v>
      </c>
      <c r="AF92" s="115">
        <f>'Cost Curves'!AH$31</f>
        <v>-1.4308692446887076E-2</v>
      </c>
      <c r="AG92" s="115">
        <f>'Cost Curves'!AI$31</f>
        <v>-1.4308692446887076E-2</v>
      </c>
      <c r="AH92" s="115">
        <f>'Cost Curves'!AJ$31</f>
        <v>-1.4308692446886982E-2</v>
      </c>
      <c r="AI92" s="115">
        <f>'Cost Curves'!AK$31</f>
        <v>-1.4308692446887062E-2</v>
      </c>
      <c r="AJ92" s="115">
        <f>'Cost Curves'!AL$31</f>
        <v>0</v>
      </c>
      <c r="AK92" s="115">
        <f>'Cost Curves'!AM$31</f>
        <v>0</v>
      </c>
      <c r="AL92" s="115">
        <f>'Cost Curves'!AN$31</f>
        <v>0</v>
      </c>
      <c r="AM92" s="115">
        <f>'Cost Curves'!AO$31</f>
        <v>0</v>
      </c>
      <c r="AN92" s="115">
        <f>'Cost Curves'!AP$31</f>
        <v>0</v>
      </c>
      <c r="AO92" s="115">
        <f>'Cost Curves'!AQ$31</f>
        <v>0</v>
      </c>
      <c r="AP92" s="115">
        <f>'Cost Curves'!AR$31</f>
        <v>0</v>
      </c>
      <c r="AQ92" s="115">
        <f>'Cost Curves'!AS$31</f>
        <v>0</v>
      </c>
      <c r="AR92" s="115">
        <f>'Cost Curves'!AT$31</f>
        <v>0</v>
      </c>
      <c r="AS92" s="115">
        <f>'Cost Curves'!AU$31</f>
        <v>0</v>
      </c>
      <c r="AT92" s="115">
        <f>'Cost Curves'!AV$31</f>
        <v>0</v>
      </c>
      <c r="AU92" s="115">
        <f>'Cost Curves'!AW$31</f>
        <v>0</v>
      </c>
      <c r="AV92" s="115">
        <f>'Cost Curves'!AX$31</f>
        <v>0</v>
      </c>
      <c r="AW92" s="115">
        <f>'Cost Curves'!AY$31</f>
        <v>0</v>
      </c>
      <c r="AX92" s="115">
        <f>'Cost Curves'!AZ$31</f>
        <v>0</v>
      </c>
      <c r="AY92" s="115">
        <f>'Cost Curves'!BA$31</f>
        <v>0</v>
      </c>
      <c r="AZ92" s="115">
        <f>'Cost Curves'!BB$31</f>
        <v>0</v>
      </c>
      <c r="BA92" s="115">
        <f>'Cost Curves'!BC$31</f>
        <v>0</v>
      </c>
      <c r="BB92" s="115">
        <f>'Cost Curves'!BD$31</f>
        <v>0</v>
      </c>
      <c r="BC92" s="115">
        <f>'Cost Curves'!BE$31</f>
        <v>0</v>
      </c>
      <c r="BD92" s="115">
        <f>'Cost Curves'!BF$31</f>
        <v>0</v>
      </c>
      <c r="BE92" s="115">
        <f>'Cost Curves'!BG$31</f>
        <v>0</v>
      </c>
      <c r="BF92" s="115">
        <f>'Cost Curves'!BH$31</f>
        <v>0</v>
      </c>
      <c r="BG92" s="115">
        <f>'Cost Curves'!BI$31</f>
        <v>0</v>
      </c>
      <c r="BH92" s="115">
        <f>'Cost Curves'!BJ$31</f>
        <v>0</v>
      </c>
    </row>
    <row r="93" spans="1:60">
      <c r="A93" s="214"/>
      <c r="B93" s="214"/>
      <c r="C93" s="241" t="s">
        <v>736</v>
      </c>
      <c r="D93" s="214"/>
      <c r="E93" s="31">
        <f>D70</f>
        <v>1241.415416596057</v>
      </c>
      <c r="F93" s="46">
        <f>E93*(1+F92)</f>
        <v>1241.415416596057</v>
      </c>
      <c r="G93" s="46">
        <f t="shared" ref="G93:X93" si="62">F93*(1+G92)</f>
        <v>1241.415416596057</v>
      </c>
      <c r="H93" s="46">
        <f t="shared" si="62"/>
        <v>1241.415416596057</v>
      </c>
      <c r="I93" s="46">
        <f t="shared" si="62"/>
        <v>1241.415416596057</v>
      </c>
      <c r="J93" s="46">
        <f>I93*(1+J92)</f>
        <v>1241.415416596057</v>
      </c>
      <c r="K93" s="46">
        <f t="shared" si="62"/>
        <v>1224.8383648749286</v>
      </c>
      <c r="L93" s="46">
        <f t="shared" si="62"/>
        <v>1208.2613131538003</v>
      </c>
      <c r="M93" s="46">
        <f t="shared" si="62"/>
        <v>1191.6842614326722</v>
      </c>
      <c r="N93" s="46">
        <f t="shared" si="62"/>
        <v>1175.1072097115441</v>
      </c>
      <c r="O93" s="46">
        <f t="shared" si="62"/>
        <v>1158.5301579904158</v>
      </c>
      <c r="P93" s="46">
        <f t="shared" si="62"/>
        <v>1141.9531062692874</v>
      </c>
      <c r="Q93" s="46">
        <f t="shared" si="62"/>
        <v>1125.6132504829129</v>
      </c>
      <c r="R93" s="46">
        <f t="shared" si="62"/>
        <v>1109.5071966676121</v>
      </c>
      <c r="S93" s="46">
        <f t="shared" si="62"/>
        <v>1093.6315994228873</v>
      </c>
      <c r="T93" s="46">
        <f t="shared" si="62"/>
        <v>1077.9831612165481</v>
      </c>
      <c r="U93" s="46">
        <f t="shared" si="62"/>
        <v>1062.5586316997774</v>
      </c>
      <c r="V93" s="46">
        <f t="shared" si="62"/>
        <v>1047.3548070320001</v>
      </c>
      <c r="W93" s="46">
        <f t="shared" si="62"/>
        <v>1032.3685292154105</v>
      </c>
      <c r="X93" s="46">
        <f t="shared" si="62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3">Z93*(1+AA92)</f>
        <v>974.53729453026745</v>
      </c>
      <c r="AB93" s="46">
        <f t="shared" si="63"/>
        <v>960.59294010481244</v>
      </c>
      <c r="AC93" s="46">
        <f t="shared" si="63"/>
        <v>946.84811115820173</v>
      </c>
      <c r="AD93" s="46">
        <f t="shared" si="63"/>
        <v>933.29995274172302</v>
      </c>
      <c r="AE93" s="46">
        <f t="shared" si="63"/>
        <v>919.94565075724745</v>
      </c>
      <c r="AF93" s="46">
        <f t="shared" si="63"/>
        <v>906.78243137271068</v>
      </c>
      <c r="AG93" s="46">
        <f t="shared" si="63"/>
        <v>893.80756044595807</v>
      </c>
      <c r="AH93" s="46">
        <f t="shared" si="63"/>
        <v>881.01834295683454</v>
      </c>
      <c r="AI93" s="46">
        <f t="shared" si="63"/>
        <v>868.41212244739916</v>
      </c>
      <c r="AJ93" s="46">
        <f t="shared" si="63"/>
        <v>868.41212244739916</v>
      </c>
      <c r="AK93" s="46">
        <f t="shared" si="63"/>
        <v>868.41212244739916</v>
      </c>
      <c r="AL93" s="46">
        <f t="shared" si="63"/>
        <v>868.41212244739916</v>
      </c>
      <c r="AM93" s="46">
        <f t="shared" si="63"/>
        <v>868.41212244739916</v>
      </c>
      <c r="AN93" s="46">
        <f t="shared" si="63"/>
        <v>868.41212244739916</v>
      </c>
      <c r="AO93" s="46">
        <f t="shared" si="63"/>
        <v>868.41212244739916</v>
      </c>
      <c r="AP93" s="46">
        <f t="shared" si="63"/>
        <v>868.41212244739916</v>
      </c>
      <c r="AQ93" s="46">
        <f t="shared" si="63"/>
        <v>868.41212244739916</v>
      </c>
      <c r="AR93" s="46">
        <f t="shared" si="63"/>
        <v>868.41212244739916</v>
      </c>
      <c r="AS93" s="46">
        <f t="shared" si="63"/>
        <v>868.41212244739916</v>
      </c>
      <c r="AT93" s="46">
        <f t="shared" si="63"/>
        <v>868.41212244739916</v>
      </c>
      <c r="AU93" s="46">
        <f t="shared" si="63"/>
        <v>868.41212244739916</v>
      </c>
      <c r="AV93" s="46">
        <f t="shared" si="63"/>
        <v>868.41212244739916</v>
      </c>
      <c r="AW93" s="46">
        <f t="shared" si="63"/>
        <v>868.41212244739916</v>
      </c>
      <c r="AX93" s="46">
        <f t="shared" si="63"/>
        <v>868.41212244739916</v>
      </c>
      <c r="AY93" s="46">
        <f t="shared" si="63"/>
        <v>868.41212244739916</v>
      </c>
      <c r="AZ93" s="46">
        <f t="shared" si="63"/>
        <v>868.41212244739916</v>
      </c>
      <c r="BA93" s="46">
        <f t="shared" si="63"/>
        <v>868.41212244739916</v>
      </c>
      <c r="BB93" s="46">
        <f t="shared" si="63"/>
        <v>868.41212244739916</v>
      </c>
      <c r="BC93" s="46">
        <f t="shared" si="63"/>
        <v>868.41212244739916</v>
      </c>
      <c r="BD93" s="46">
        <f t="shared" si="63"/>
        <v>868.41212244739916</v>
      </c>
      <c r="BE93" s="46">
        <f t="shared" si="63"/>
        <v>868.41212244739916</v>
      </c>
      <c r="BF93" s="46">
        <f t="shared" si="63"/>
        <v>868.41212244739916</v>
      </c>
      <c r="BG93" s="46">
        <f t="shared" si="63"/>
        <v>868.41212244739916</v>
      </c>
      <c r="BH93" s="46">
        <f t="shared" si="63"/>
        <v>868.41212244739916</v>
      </c>
    </row>
    <row r="94" spans="1:60">
      <c r="A94" s="214"/>
      <c r="B94" s="214"/>
      <c r="C94" s="214" t="s">
        <v>188</v>
      </c>
      <c r="D94" s="242">
        <f>'Renewable Resource Summary'!$C$24</f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1241.415416596057</v>
      </c>
      <c r="E104" s="47">
        <f t="shared" si="64"/>
        <v>2033.4005314194362</v>
      </c>
      <c r="F104" s="47">
        <f t="shared" si="64"/>
        <v>1908.7689665889422</v>
      </c>
      <c r="G104" s="47">
        <f t="shared" si="64"/>
        <v>1785.4108007016025</v>
      </c>
      <c r="H104" s="47">
        <f t="shared" si="64"/>
        <v>1694.6516477590135</v>
      </c>
      <c r="I104" s="47">
        <f t="shared" si="64"/>
        <v>1616.117124670707</v>
      </c>
      <c r="J104" s="47">
        <f t="shared" si="64"/>
        <v>1546.7510739731115</v>
      </c>
      <c r="K104" s="47">
        <f t="shared" si="64"/>
        <v>1495.7219680569383</v>
      </c>
      <c r="L104" s="47">
        <f t="shared" si="64"/>
        <v>1453.8613345314761</v>
      </c>
      <c r="M104" s="47">
        <f t="shared" si="64"/>
        <v>1412.0007010060147</v>
      </c>
      <c r="N104" s="47">
        <f t="shared" si="64"/>
        <v>1370.1400674805529</v>
      </c>
      <c r="O104" s="47">
        <f t="shared" si="64"/>
        <v>1328.2794339550908</v>
      </c>
      <c r="P104" s="47">
        <f t="shared" si="64"/>
        <v>1286.4188004296291</v>
      </c>
      <c r="Q104" s="47">
        <f t="shared" si="64"/>
        <v>1244.5581669041674</v>
      </c>
      <c r="R104" s="47">
        <f t="shared" si="64"/>
        <v>1202.6975333787054</v>
      </c>
      <c r="S104" s="47">
        <f t="shared" si="64"/>
        <v>1160.8368998532437</v>
      </c>
      <c r="T104" s="47">
        <f t="shared" si="64"/>
        <v>1118.9762663277818</v>
      </c>
      <c r="U104" s="47">
        <f t="shared" si="64"/>
        <v>1077.1156328023199</v>
      </c>
      <c r="V104" s="47">
        <f t="shared" si="64"/>
        <v>1035.2549992768579</v>
      </c>
      <c r="W104" s="47">
        <f t="shared" si="64"/>
        <v>993.39436575139575</v>
      </c>
      <c r="X104" s="47">
        <f t="shared" si="64"/>
        <v>951.53373222593393</v>
      </c>
      <c r="Y104" s="47">
        <f t="shared" si="64"/>
        <v>923.04913801932037</v>
      </c>
      <c r="Z104" s="47">
        <f t="shared" si="64"/>
        <v>907.9405831315546</v>
      </c>
      <c r="AA104" s="47">
        <f t="shared" si="64"/>
        <v>892.83202824378895</v>
      </c>
      <c r="AB104" s="47">
        <f t="shared" si="64"/>
        <v>877.72347335602342</v>
      </c>
      <c r="AC104" s="47">
        <f t="shared" si="64"/>
        <v>862.61491846825766</v>
      </c>
      <c r="AD104" s="47">
        <f t="shared" si="64"/>
        <v>847.50636358049201</v>
      </c>
      <c r="AE104" s="47">
        <f t="shared" si="64"/>
        <v>832.39780869272647</v>
      </c>
      <c r="AF104" s="100">
        <f>-PMT(Assumptions!$B$20,3,NPV(Assumptions!$B$20,AG104:AI104))</f>
        <v>802.6046323098102</v>
      </c>
      <c r="AG104" s="47">
        <f t="shared" si="65"/>
        <v>817.28925380496071</v>
      </c>
      <c r="AH104" s="47">
        <f t="shared" si="65"/>
        <v>802.18069891719506</v>
      </c>
      <c r="AI104" s="47">
        <f t="shared" si="65"/>
        <v>787.07214402942964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1241.415416596057</v>
      </c>
      <c r="E105" s="37">
        <f t="shared" si="64"/>
        <v>0</v>
      </c>
      <c r="F105" s="38">
        <f t="shared" si="64"/>
        <v>2033.4005314194362</v>
      </c>
      <c r="G105" s="38">
        <f t="shared" si="64"/>
        <v>1908.7689665889422</v>
      </c>
      <c r="H105" s="38">
        <f t="shared" si="64"/>
        <v>1785.4108007016025</v>
      </c>
      <c r="I105" s="38">
        <f t="shared" si="64"/>
        <v>1694.6516477590135</v>
      </c>
      <c r="J105" s="38">
        <f t="shared" si="64"/>
        <v>1616.117124670707</v>
      </c>
      <c r="K105" s="38">
        <f t="shared" si="64"/>
        <v>1546.7510739731115</v>
      </c>
      <c r="L105" s="38">
        <f t="shared" si="64"/>
        <v>1495.7219680569383</v>
      </c>
      <c r="M105" s="38">
        <f t="shared" si="64"/>
        <v>1453.8613345314761</v>
      </c>
      <c r="N105" s="38">
        <f t="shared" si="64"/>
        <v>1412.0007010060147</v>
      </c>
      <c r="O105" s="38">
        <f t="shared" si="64"/>
        <v>1370.1400674805529</v>
      </c>
      <c r="P105" s="38">
        <f t="shared" si="64"/>
        <v>1328.2794339550908</v>
      </c>
      <c r="Q105" s="38">
        <f t="shared" si="64"/>
        <v>1286.4188004296291</v>
      </c>
      <c r="R105" s="38">
        <f t="shared" si="64"/>
        <v>1244.5581669041674</v>
      </c>
      <c r="S105" s="38">
        <f t="shared" si="64"/>
        <v>1202.6975333787054</v>
      </c>
      <c r="T105" s="38">
        <f t="shared" si="64"/>
        <v>1160.8368998532437</v>
      </c>
      <c r="U105" s="38">
        <f t="shared" si="64"/>
        <v>1118.9762663277818</v>
      </c>
      <c r="V105" s="38">
        <f t="shared" si="64"/>
        <v>1077.1156328023199</v>
      </c>
      <c r="W105" s="38">
        <f t="shared" si="64"/>
        <v>1035.2549992768579</v>
      </c>
      <c r="X105" s="38">
        <f t="shared" si="64"/>
        <v>993.39436575139575</v>
      </c>
      <c r="Y105" s="38">
        <f t="shared" si="64"/>
        <v>951.53373222593393</v>
      </c>
      <c r="Z105" s="38">
        <f t="shared" si="64"/>
        <v>923.04913801932037</v>
      </c>
      <c r="AA105" s="38">
        <f t="shared" si="64"/>
        <v>907.9405831315546</v>
      </c>
      <c r="AB105" s="38">
        <f t="shared" si="64"/>
        <v>892.83202824378895</v>
      </c>
      <c r="AC105" s="38">
        <f t="shared" si="64"/>
        <v>877.72347335602342</v>
      </c>
      <c r="AD105" s="38">
        <f t="shared" si="64"/>
        <v>862.61491846825766</v>
      </c>
      <c r="AE105" s="38">
        <f t="shared" si="64"/>
        <v>847.50636358049201</v>
      </c>
      <c r="AF105" s="100">
        <f>-PMT(Assumptions!$B$20,4,NPV(Assumptions!$B$20,AG105:AJ105))</f>
        <v>810.52968722955097</v>
      </c>
      <c r="AG105" s="38">
        <f t="shared" si="65"/>
        <v>832.39780869272647</v>
      </c>
      <c r="AH105" s="38">
        <f t="shared" si="65"/>
        <v>817.28925380496071</v>
      </c>
      <c r="AI105" s="38">
        <f t="shared" si="65"/>
        <v>802.18069891719506</v>
      </c>
      <c r="AJ105" s="38">
        <f t="shared" si="65"/>
        <v>787.07214402942964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1241.415416596057</v>
      </c>
      <c r="E106" s="37">
        <f t="shared" si="64"/>
        <v>0</v>
      </c>
      <c r="F106" s="39">
        <f t="shared" si="64"/>
        <v>0</v>
      </c>
      <c r="G106" s="38">
        <f t="shared" si="64"/>
        <v>2033.4005314194362</v>
      </c>
      <c r="H106" s="38">
        <f t="shared" si="64"/>
        <v>1908.7689665889422</v>
      </c>
      <c r="I106" s="38">
        <f t="shared" si="64"/>
        <v>1785.4108007016025</v>
      </c>
      <c r="J106" s="38">
        <f t="shared" si="64"/>
        <v>1694.6516477590135</v>
      </c>
      <c r="K106" s="38">
        <f t="shared" si="64"/>
        <v>1616.117124670707</v>
      </c>
      <c r="L106" s="38">
        <f t="shared" si="64"/>
        <v>1546.7510739731115</v>
      </c>
      <c r="M106" s="38">
        <f t="shared" si="64"/>
        <v>1495.7219680569383</v>
      </c>
      <c r="N106" s="38">
        <f t="shared" si="64"/>
        <v>1453.8613345314761</v>
      </c>
      <c r="O106" s="38">
        <f t="shared" si="64"/>
        <v>1412.0007010060147</v>
      </c>
      <c r="P106" s="38">
        <f t="shared" si="64"/>
        <v>1370.1400674805529</v>
      </c>
      <c r="Q106" s="38">
        <f t="shared" si="64"/>
        <v>1328.2794339550908</v>
      </c>
      <c r="R106" s="38">
        <f t="shared" si="64"/>
        <v>1286.4188004296291</v>
      </c>
      <c r="S106" s="38">
        <f t="shared" si="64"/>
        <v>1244.5581669041674</v>
      </c>
      <c r="T106" s="38">
        <f t="shared" si="64"/>
        <v>1202.6975333787054</v>
      </c>
      <c r="U106" s="38">
        <f t="shared" si="64"/>
        <v>1160.8368998532437</v>
      </c>
      <c r="V106" s="38">
        <f t="shared" si="64"/>
        <v>1118.9762663277818</v>
      </c>
      <c r="W106" s="38">
        <f t="shared" si="64"/>
        <v>1077.1156328023199</v>
      </c>
      <c r="X106" s="38">
        <f t="shared" si="64"/>
        <v>1035.2549992768579</v>
      </c>
      <c r="Y106" s="38">
        <f t="shared" si="64"/>
        <v>993.39436575139575</v>
      </c>
      <c r="Z106" s="38">
        <f t="shared" si="64"/>
        <v>951.53373222593393</v>
      </c>
      <c r="AA106" s="38">
        <f t="shared" si="64"/>
        <v>923.04913801932037</v>
      </c>
      <c r="AB106" s="38">
        <f t="shared" si="64"/>
        <v>907.9405831315546</v>
      </c>
      <c r="AC106" s="38">
        <f t="shared" si="64"/>
        <v>892.83202824378895</v>
      </c>
      <c r="AD106" s="38">
        <f t="shared" si="64"/>
        <v>877.72347335602342</v>
      </c>
      <c r="AE106" s="38">
        <f t="shared" si="64"/>
        <v>862.61491846825766</v>
      </c>
      <c r="AF106" s="100">
        <f>-PMT(Assumptions!$B$20,5,NPV(Assumptions!$B$20,AG106:AK106))</f>
        <v>818.5604535517399</v>
      </c>
      <c r="AG106" s="38">
        <f t="shared" si="65"/>
        <v>847.50636358049201</v>
      </c>
      <c r="AH106" s="38">
        <f t="shared" si="65"/>
        <v>832.39780869272647</v>
      </c>
      <c r="AI106" s="38">
        <f t="shared" si="65"/>
        <v>817.28925380496071</v>
      </c>
      <c r="AJ106" s="38">
        <f t="shared" si="65"/>
        <v>802.18069891719506</v>
      </c>
      <c r="AK106" s="38">
        <f t="shared" si="65"/>
        <v>787.07214402942964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1241.415416596057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33.4005314194362</v>
      </c>
      <c r="I107" s="38">
        <f t="shared" si="64"/>
        <v>1908.7689665889422</v>
      </c>
      <c r="J107" s="38">
        <f t="shared" si="64"/>
        <v>1785.4108007016025</v>
      </c>
      <c r="K107" s="38">
        <f t="shared" si="64"/>
        <v>1694.6516477590135</v>
      </c>
      <c r="L107" s="38">
        <f t="shared" si="64"/>
        <v>1616.117124670707</v>
      </c>
      <c r="M107" s="38">
        <f t="shared" si="64"/>
        <v>1546.7510739731115</v>
      </c>
      <c r="N107" s="38">
        <f t="shared" si="64"/>
        <v>1495.7219680569383</v>
      </c>
      <c r="O107" s="38">
        <f t="shared" si="64"/>
        <v>1453.8613345314761</v>
      </c>
      <c r="P107" s="38">
        <f t="shared" si="64"/>
        <v>1412.0007010060147</v>
      </c>
      <c r="Q107" s="38">
        <f t="shared" si="64"/>
        <v>1370.1400674805529</v>
      </c>
      <c r="R107" s="38">
        <f t="shared" si="64"/>
        <v>1328.2794339550908</v>
      </c>
      <c r="S107" s="38">
        <f t="shared" si="64"/>
        <v>1286.4188004296291</v>
      </c>
      <c r="T107" s="38">
        <f t="shared" si="64"/>
        <v>1244.5581669041674</v>
      </c>
      <c r="U107" s="38">
        <f t="shared" si="64"/>
        <v>1202.6975333787054</v>
      </c>
      <c r="V107" s="38">
        <f t="shared" si="64"/>
        <v>1160.8368998532437</v>
      </c>
      <c r="W107" s="38">
        <f t="shared" si="64"/>
        <v>1118.9762663277818</v>
      </c>
      <c r="X107" s="38">
        <f t="shared" si="64"/>
        <v>1077.1156328023199</v>
      </c>
      <c r="Y107" s="38">
        <f t="shared" si="64"/>
        <v>1035.2549992768579</v>
      </c>
      <c r="Z107" s="38">
        <f t="shared" si="64"/>
        <v>993.39436575139575</v>
      </c>
      <c r="AA107" s="38">
        <f t="shared" si="64"/>
        <v>951.53373222593393</v>
      </c>
      <c r="AB107" s="38">
        <f t="shared" si="64"/>
        <v>923.04913801932037</v>
      </c>
      <c r="AC107" s="38">
        <f t="shared" si="64"/>
        <v>907.9405831315546</v>
      </c>
      <c r="AD107" s="38">
        <f t="shared" si="64"/>
        <v>892.83202824378895</v>
      </c>
      <c r="AE107" s="38">
        <f t="shared" si="64"/>
        <v>877.72347335602342</v>
      </c>
      <c r="AF107" s="100">
        <f>-PMT(Assumptions!$B$20,6,NPV(Assumptions!$B$20,AG107:AL107))</f>
        <v>826.6967629030197</v>
      </c>
      <c r="AG107" s="38">
        <f t="shared" si="65"/>
        <v>862.61491846825766</v>
      </c>
      <c r="AH107" s="38">
        <f t="shared" si="65"/>
        <v>847.50636358049201</v>
      </c>
      <c r="AI107" s="38">
        <f t="shared" si="65"/>
        <v>832.39780869272647</v>
      </c>
      <c r="AJ107" s="38">
        <f t="shared" si="65"/>
        <v>817.28925380496071</v>
      </c>
      <c r="AK107" s="38">
        <f t="shared" si="65"/>
        <v>802.18069891719506</v>
      </c>
      <c r="AL107" s="38">
        <f t="shared" si="65"/>
        <v>787.07214402942964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1241.415416596057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33.4005314194362</v>
      </c>
      <c r="J108" s="38">
        <f t="shared" si="64"/>
        <v>1908.7689665889422</v>
      </c>
      <c r="K108" s="38">
        <f t="shared" si="64"/>
        <v>1785.4108007016025</v>
      </c>
      <c r="L108" s="38">
        <f t="shared" si="64"/>
        <v>1694.6516477590135</v>
      </c>
      <c r="M108" s="38">
        <f t="shared" si="64"/>
        <v>1616.117124670707</v>
      </c>
      <c r="N108" s="38">
        <f t="shared" si="64"/>
        <v>1546.7510739731115</v>
      </c>
      <c r="O108" s="38">
        <f t="shared" si="64"/>
        <v>1495.7219680569383</v>
      </c>
      <c r="P108" s="38">
        <f t="shared" si="64"/>
        <v>1453.8613345314761</v>
      </c>
      <c r="Q108" s="38">
        <f t="shared" si="64"/>
        <v>1412.0007010060147</v>
      </c>
      <c r="R108" s="38">
        <f t="shared" si="64"/>
        <v>1370.1400674805529</v>
      </c>
      <c r="S108" s="38">
        <f t="shared" si="64"/>
        <v>1328.2794339550908</v>
      </c>
      <c r="T108" s="38">
        <f t="shared" si="64"/>
        <v>1286.4188004296291</v>
      </c>
      <c r="U108" s="38">
        <f t="shared" si="64"/>
        <v>1244.5581669041674</v>
      </c>
      <c r="V108" s="38">
        <f t="shared" si="64"/>
        <v>1202.6975333787054</v>
      </c>
      <c r="W108" s="38">
        <f t="shared" si="64"/>
        <v>1160.8368998532437</v>
      </c>
      <c r="X108" s="38">
        <f t="shared" si="64"/>
        <v>1118.9762663277818</v>
      </c>
      <c r="Y108" s="38">
        <f t="shared" si="64"/>
        <v>1077.1156328023199</v>
      </c>
      <c r="Z108" s="38">
        <f t="shared" si="64"/>
        <v>1035.2549992768579</v>
      </c>
      <c r="AA108" s="38">
        <f t="shared" si="64"/>
        <v>993.39436575139575</v>
      </c>
      <c r="AB108" s="38">
        <f t="shared" si="64"/>
        <v>951.53373222593393</v>
      </c>
      <c r="AC108" s="38">
        <f t="shared" si="64"/>
        <v>923.04913801932037</v>
      </c>
      <c r="AD108" s="38">
        <f t="shared" si="64"/>
        <v>907.9405831315546</v>
      </c>
      <c r="AE108" s="38">
        <f t="shared" si="64"/>
        <v>892.83202824378895</v>
      </c>
      <c r="AF108" s="100">
        <f>-PMT(Assumptions!$B$20,7,NPV(Assumptions!$B$20,AG108:AM108))</f>
        <v>834.93840992704395</v>
      </c>
      <c r="AG108" s="38">
        <f t="shared" si="65"/>
        <v>877.72347335602342</v>
      </c>
      <c r="AH108" s="38">
        <f t="shared" si="65"/>
        <v>862.61491846825766</v>
      </c>
      <c r="AI108" s="38">
        <f t="shared" si="65"/>
        <v>847.50636358049201</v>
      </c>
      <c r="AJ108" s="38">
        <f t="shared" si="65"/>
        <v>832.39780869272647</v>
      </c>
      <c r="AK108" s="38">
        <f t="shared" si="65"/>
        <v>817.28925380496071</v>
      </c>
      <c r="AL108" s="38">
        <f t="shared" si="65"/>
        <v>802.18069891719506</v>
      </c>
      <c r="AM108" s="38">
        <f t="shared" si="65"/>
        <v>787.07214402942964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1241.415416596057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33.4005314194362</v>
      </c>
      <c r="K109" s="38">
        <f t="shared" si="64"/>
        <v>1908.7689665889422</v>
      </c>
      <c r="L109" s="38">
        <f t="shared" si="64"/>
        <v>1785.4108007016025</v>
      </c>
      <c r="M109" s="38">
        <f t="shared" si="64"/>
        <v>1694.6516477590135</v>
      </c>
      <c r="N109" s="38">
        <f t="shared" si="64"/>
        <v>1616.117124670707</v>
      </c>
      <c r="O109" s="38">
        <f t="shared" si="64"/>
        <v>1546.7510739731115</v>
      </c>
      <c r="P109" s="38">
        <f t="shared" si="64"/>
        <v>1495.7219680569383</v>
      </c>
      <c r="Q109" s="38">
        <f t="shared" ref="Q109:AE109" si="66">Q75</f>
        <v>1453.8613345314761</v>
      </c>
      <c r="R109" s="38">
        <f t="shared" si="66"/>
        <v>1412.0007010060147</v>
      </c>
      <c r="S109" s="38">
        <f t="shared" si="66"/>
        <v>1370.1400674805529</v>
      </c>
      <c r="T109" s="38">
        <f t="shared" si="66"/>
        <v>1328.2794339550908</v>
      </c>
      <c r="U109" s="38">
        <f t="shared" si="66"/>
        <v>1286.4188004296291</v>
      </c>
      <c r="V109" s="38">
        <f t="shared" si="66"/>
        <v>1244.5581669041674</v>
      </c>
      <c r="W109" s="38">
        <f t="shared" si="66"/>
        <v>1202.6975333787054</v>
      </c>
      <c r="X109" s="38">
        <f t="shared" si="66"/>
        <v>1160.8368998532437</v>
      </c>
      <c r="Y109" s="38">
        <f t="shared" si="66"/>
        <v>1118.9762663277818</v>
      </c>
      <c r="Z109" s="38">
        <f t="shared" si="66"/>
        <v>1077.1156328023199</v>
      </c>
      <c r="AA109" s="38">
        <f t="shared" si="66"/>
        <v>1035.2549992768579</v>
      </c>
      <c r="AB109" s="38">
        <f t="shared" si="66"/>
        <v>993.39436575139575</v>
      </c>
      <c r="AC109" s="38">
        <f t="shared" si="66"/>
        <v>951.53373222593393</v>
      </c>
      <c r="AD109" s="38">
        <f t="shared" si="66"/>
        <v>923.04913801932037</v>
      </c>
      <c r="AE109" s="38">
        <f t="shared" si="66"/>
        <v>907.9405831315546</v>
      </c>
      <c r="AF109" s="100">
        <f>-PMT(Assumptions!$B$20,8,NPV(Assumptions!$B$20,AG109:AN109))</f>
        <v>843.28515254279455</v>
      </c>
      <c r="AG109" s="38">
        <f t="shared" si="65"/>
        <v>892.83202824378895</v>
      </c>
      <c r="AH109" s="38">
        <f t="shared" si="65"/>
        <v>877.72347335602342</v>
      </c>
      <c r="AI109" s="38">
        <f t="shared" si="65"/>
        <v>862.61491846825766</v>
      </c>
      <c r="AJ109" s="38">
        <f t="shared" si="65"/>
        <v>847.50636358049201</v>
      </c>
      <c r="AK109" s="38">
        <f t="shared" si="65"/>
        <v>832.39780869272647</v>
      </c>
      <c r="AL109" s="38">
        <f t="shared" si="65"/>
        <v>817.28925380496071</v>
      </c>
      <c r="AM109" s="38">
        <f t="shared" si="65"/>
        <v>802.18069891719506</v>
      </c>
      <c r="AN109" s="38">
        <f t="shared" si="65"/>
        <v>787.07214402942964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1224.8383648749284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06.2478270720583</v>
      </c>
      <c r="L110" s="38">
        <f t="shared" si="68"/>
        <v>1883.2805108634682</v>
      </c>
      <c r="M110" s="38">
        <f t="shared" si="68"/>
        <v>1761.5695894591597</v>
      </c>
      <c r="N110" s="38">
        <f t="shared" si="68"/>
        <v>1672.0223750444654</v>
      </c>
      <c r="O110" s="38">
        <f t="shared" si="68"/>
        <v>1594.5365507508773</v>
      </c>
      <c r="P110" s="38">
        <f t="shared" si="68"/>
        <v>1526.0967690481177</v>
      </c>
      <c r="Q110" s="38">
        <f t="shared" si="68"/>
        <v>1475.7490725270163</v>
      </c>
      <c r="R110" s="38">
        <f t="shared" si="68"/>
        <v>1434.4474185967435</v>
      </c>
      <c r="S110" s="38">
        <f t="shared" si="68"/>
        <v>1393.1457646664715</v>
      </c>
      <c r="T110" s="38">
        <f t="shared" si="68"/>
        <v>1351.8441107361991</v>
      </c>
      <c r="U110" s="38">
        <f t="shared" si="68"/>
        <v>1310.5424568059263</v>
      </c>
      <c r="V110" s="38">
        <f t="shared" si="68"/>
        <v>1269.240802875654</v>
      </c>
      <c r="W110" s="38">
        <f t="shared" si="68"/>
        <v>1227.9391489453819</v>
      </c>
      <c r="X110" s="38">
        <f t="shared" si="68"/>
        <v>1186.6374950151094</v>
      </c>
      <c r="Y110" s="38">
        <f t="shared" si="68"/>
        <v>1145.3358410848371</v>
      </c>
      <c r="Z110" s="38">
        <f t="shared" si="68"/>
        <v>1104.0341871545645</v>
      </c>
      <c r="AA110" s="38">
        <f t="shared" si="68"/>
        <v>1062.732533224292</v>
      </c>
      <c r="AB110" s="38">
        <f t="shared" si="68"/>
        <v>1021.4308792940195</v>
      </c>
      <c r="AC110" s="38">
        <f t="shared" si="68"/>
        <v>980.12922536374685</v>
      </c>
      <c r="AD110" s="38">
        <f t="shared" si="68"/>
        <v>938.82757143347442</v>
      </c>
      <c r="AE110" s="38">
        <f t="shared" si="68"/>
        <v>910.72334191792709</v>
      </c>
      <c r="AF110" s="100">
        <f>-PMT(Assumptions!$B$20,9,NPV(Assumptions!$B$20,AG110:AO110))</f>
        <v>840.36317576493911</v>
      </c>
      <c r="AG110" s="38">
        <f t="shared" ref="AG110:BI118" si="69">AF76</f>
        <v>895.81653681710429</v>
      </c>
      <c r="AH110" s="38">
        <f t="shared" si="69"/>
        <v>880.90973171628161</v>
      </c>
      <c r="AI110" s="38">
        <f t="shared" si="69"/>
        <v>866.00292661545905</v>
      </c>
      <c r="AJ110" s="38">
        <f t="shared" si="69"/>
        <v>851.09612151463637</v>
      </c>
      <c r="AK110" s="38">
        <f t="shared" si="69"/>
        <v>836.18931641381369</v>
      </c>
      <c r="AL110" s="38">
        <f t="shared" si="69"/>
        <v>821.28251131299112</v>
      </c>
      <c r="AM110" s="38">
        <f t="shared" si="69"/>
        <v>806.37570621216832</v>
      </c>
      <c r="AN110" s="38">
        <f t="shared" si="69"/>
        <v>791.46890111134564</v>
      </c>
      <c r="AO110" s="38">
        <f t="shared" si="69"/>
        <v>776.56209601052331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1208.2613131538008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1979.0951227246803</v>
      </c>
      <c r="M111" s="38">
        <f t="shared" si="68"/>
        <v>1857.7920551379943</v>
      </c>
      <c r="N111" s="38">
        <f t="shared" si="68"/>
        <v>1737.7283782167171</v>
      </c>
      <c r="O111" s="38">
        <f t="shared" si="68"/>
        <v>1649.3931023299174</v>
      </c>
      <c r="P111" s="38">
        <f t="shared" si="68"/>
        <v>1572.9559768310476</v>
      </c>
      <c r="Q111" s="38">
        <f t="shared" si="68"/>
        <v>1505.4424641231242</v>
      </c>
      <c r="R111" s="38">
        <f t="shared" si="68"/>
        <v>1455.7761769970944</v>
      </c>
      <c r="S111" s="38">
        <f t="shared" si="68"/>
        <v>1415.033502662011</v>
      </c>
      <c r="T111" s="38">
        <f t="shared" si="68"/>
        <v>1374.2908283269282</v>
      </c>
      <c r="U111" s="38">
        <f t="shared" si="68"/>
        <v>1333.5481539918455</v>
      </c>
      <c r="V111" s="38">
        <f t="shared" si="68"/>
        <v>1292.8054796567621</v>
      </c>
      <c r="W111" s="38">
        <f t="shared" si="68"/>
        <v>1252.0628053216792</v>
      </c>
      <c r="X111" s="38">
        <f t="shared" si="68"/>
        <v>1211.3201309865965</v>
      </c>
      <c r="Y111" s="38">
        <f t="shared" si="68"/>
        <v>1170.5774566515133</v>
      </c>
      <c r="Z111" s="38">
        <f t="shared" si="68"/>
        <v>1129.8347823164306</v>
      </c>
      <c r="AA111" s="38">
        <f t="shared" si="68"/>
        <v>1089.0921079813475</v>
      </c>
      <c r="AB111" s="38">
        <f t="shared" si="68"/>
        <v>1048.3494336462643</v>
      </c>
      <c r="AC111" s="38">
        <f t="shared" si="68"/>
        <v>1007.6067593111812</v>
      </c>
      <c r="AD111" s="38">
        <f t="shared" si="68"/>
        <v>966.86408497609807</v>
      </c>
      <c r="AE111" s="38">
        <f t="shared" si="68"/>
        <v>926.12141064101502</v>
      </c>
      <c r="AF111" s="100">
        <f>-PMT(Assumptions!$B$20,10,NPV(Assumptions!$B$20,AG111:AP111))</f>
        <v>837.31719735466629</v>
      </c>
      <c r="AG111" s="38">
        <f t="shared" si="69"/>
        <v>898.39754581653392</v>
      </c>
      <c r="AH111" s="38">
        <f t="shared" si="69"/>
        <v>883.6924905026541</v>
      </c>
      <c r="AI111" s="38">
        <f t="shared" si="69"/>
        <v>868.98743518877438</v>
      </c>
      <c r="AJ111" s="38">
        <f t="shared" si="69"/>
        <v>854.28237987489479</v>
      </c>
      <c r="AK111" s="38">
        <f t="shared" si="69"/>
        <v>839.57732456101508</v>
      </c>
      <c r="AL111" s="38">
        <f t="shared" si="69"/>
        <v>824.87226924713536</v>
      </c>
      <c r="AM111" s="38">
        <f t="shared" si="69"/>
        <v>810.16721393325588</v>
      </c>
      <c r="AN111" s="38">
        <f t="shared" si="69"/>
        <v>795.46215861937605</v>
      </c>
      <c r="AO111" s="38">
        <f t="shared" si="69"/>
        <v>780.75710330549634</v>
      </c>
      <c r="AP111" s="38">
        <f t="shared" si="69"/>
        <v>766.05204799161697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1191.6842614326724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1951.9424183773028</v>
      </c>
      <c r="N112" s="38">
        <f t="shared" si="68"/>
        <v>1832.3035994125207</v>
      </c>
      <c r="O112" s="38">
        <f t="shared" si="68"/>
        <v>1713.8871669742748</v>
      </c>
      <c r="P112" s="38">
        <f t="shared" si="68"/>
        <v>1626.7638296153696</v>
      </c>
      <c r="Q112" s="38">
        <f t="shared" si="68"/>
        <v>1551.3754029112181</v>
      </c>
      <c r="R112" s="38">
        <f t="shared" si="68"/>
        <v>1484.7881591981309</v>
      </c>
      <c r="S112" s="38">
        <f t="shared" si="68"/>
        <v>1435.8032814671726</v>
      </c>
      <c r="T112" s="38">
        <f t="shared" si="68"/>
        <v>1395.6195867272786</v>
      </c>
      <c r="U112" s="38">
        <f t="shared" si="68"/>
        <v>1355.4358919873853</v>
      </c>
      <c r="V112" s="38">
        <f t="shared" si="68"/>
        <v>1315.2521972474919</v>
      </c>
      <c r="W112" s="38">
        <f t="shared" si="68"/>
        <v>1275.0685025075982</v>
      </c>
      <c r="X112" s="38">
        <f t="shared" si="68"/>
        <v>1234.8848077677046</v>
      </c>
      <c r="Y112" s="38">
        <f t="shared" si="68"/>
        <v>1194.7011130278113</v>
      </c>
      <c r="Z112" s="38">
        <f t="shared" si="68"/>
        <v>1154.5174182879175</v>
      </c>
      <c r="AA112" s="38">
        <f t="shared" si="68"/>
        <v>1114.3337235480242</v>
      </c>
      <c r="AB112" s="38">
        <f t="shared" si="68"/>
        <v>1074.1500288081304</v>
      </c>
      <c r="AC112" s="38">
        <f t="shared" si="68"/>
        <v>1033.9663340682368</v>
      </c>
      <c r="AD112" s="38">
        <f t="shared" si="68"/>
        <v>993.78263932834307</v>
      </c>
      <c r="AE112" s="38">
        <f t="shared" si="68"/>
        <v>953.5989445884494</v>
      </c>
      <c r="AF112" s="100">
        <f>-PMT(Assumptions!$B$20,11,NPV(Assumptions!$B$20,AG112:AQ112))</f>
        <v>835.57079406186926</v>
      </c>
      <c r="AG112" s="38">
        <f t="shared" si="69"/>
        <v>913.41524984855573</v>
      </c>
      <c r="AH112" s="38">
        <f t="shared" si="69"/>
        <v>886.07174971514087</v>
      </c>
      <c r="AI112" s="38">
        <f t="shared" si="69"/>
        <v>871.56844418820401</v>
      </c>
      <c r="AJ112" s="38">
        <f t="shared" si="69"/>
        <v>857.06513866126727</v>
      </c>
      <c r="AK112" s="38">
        <f t="shared" si="69"/>
        <v>842.56183313433064</v>
      </c>
      <c r="AL112" s="38">
        <f t="shared" si="69"/>
        <v>828.0585276073939</v>
      </c>
      <c r="AM112" s="38">
        <f t="shared" si="69"/>
        <v>813.55522208045727</v>
      </c>
      <c r="AN112" s="38">
        <f t="shared" si="69"/>
        <v>799.05191655352075</v>
      </c>
      <c r="AO112" s="38">
        <f t="shared" si="69"/>
        <v>784.5486110265839</v>
      </c>
      <c r="AP112" s="38">
        <f t="shared" si="69"/>
        <v>770.04530549964716</v>
      </c>
      <c r="AQ112" s="38">
        <f t="shared" si="69"/>
        <v>755.54199997271076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1175.1072097115432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24.7897140299251</v>
      </c>
      <c r="O113" s="38">
        <f t="shared" si="68"/>
        <v>1806.8151436870469</v>
      </c>
      <c r="P113" s="38">
        <f t="shared" si="68"/>
        <v>1690.0459557318325</v>
      </c>
      <c r="Q113" s="38">
        <f t="shared" si="68"/>
        <v>1604.1345569008217</v>
      </c>
      <c r="R113" s="38">
        <f t="shared" si="68"/>
        <v>1529.7948289913886</v>
      </c>
      <c r="S113" s="38">
        <f t="shared" si="68"/>
        <v>1464.1338542731373</v>
      </c>
      <c r="T113" s="38">
        <f t="shared" si="68"/>
        <v>1415.8303859372509</v>
      </c>
      <c r="U113" s="38">
        <f t="shared" si="68"/>
        <v>1376.2056707925462</v>
      </c>
      <c r="V113" s="38">
        <f t="shared" si="68"/>
        <v>1336.5809556478423</v>
      </c>
      <c r="W113" s="38">
        <f t="shared" si="68"/>
        <v>1296.9562405031384</v>
      </c>
      <c r="X113" s="38">
        <f t="shared" si="68"/>
        <v>1257.331525358434</v>
      </c>
      <c r="Y113" s="38">
        <f t="shared" si="68"/>
        <v>1217.7068102137298</v>
      </c>
      <c r="Z113" s="38">
        <f t="shared" si="68"/>
        <v>1178.0820950690261</v>
      </c>
      <c r="AA113" s="38">
        <f t="shared" si="68"/>
        <v>1138.4573799243217</v>
      </c>
      <c r="AB113" s="38">
        <f t="shared" si="68"/>
        <v>1098.8326647796177</v>
      </c>
      <c r="AC113" s="38">
        <f t="shared" si="68"/>
        <v>1059.2079496349133</v>
      </c>
      <c r="AD113" s="38">
        <f t="shared" si="68"/>
        <v>1019.5832344902093</v>
      </c>
      <c r="AE113" s="38">
        <f t="shared" si="68"/>
        <v>979.9585193455049</v>
      </c>
      <c r="AF113" s="100">
        <f>-PMT(Assumptions!$B$20,12,NPV(Assumptions!$B$20,AG113:AR113))</f>
        <v>836.04532622993906</v>
      </c>
      <c r="AG113" s="38">
        <f t="shared" si="69"/>
        <v>940.33380420080061</v>
      </c>
      <c r="AH113" s="38">
        <f t="shared" si="69"/>
        <v>900.70908905609645</v>
      </c>
      <c r="AI113" s="38">
        <f t="shared" si="69"/>
        <v>873.7459536137477</v>
      </c>
      <c r="AJ113" s="38">
        <f t="shared" si="69"/>
        <v>859.44439787375381</v>
      </c>
      <c r="AK113" s="38">
        <f t="shared" si="69"/>
        <v>845.14284213376015</v>
      </c>
      <c r="AL113" s="38">
        <f t="shared" si="69"/>
        <v>830.8412863937665</v>
      </c>
      <c r="AM113" s="38">
        <f t="shared" si="69"/>
        <v>816.53973065377272</v>
      </c>
      <c r="AN113" s="38">
        <f t="shared" si="69"/>
        <v>802.23817491377906</v>
      </c>
      <c r="AO113" s="38">
        <f t="shared" si="69"/>
        <v>787.93661917378552</v>
      </c>
      <c r="AP113" s="38">
        <f t="shared" si="69"/>
        <v>773.63506343379163</v>
      </c>
      <c r="AQ113" s="38">
        <f t="shared" si="69"/>
        <v>759.33350769379797</v>
      </c>
      <c r="AR113" s="38">
        <f t="shared" si="69"/>
        <v>745.03195195380454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1158.530157990416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897.6370096825472</v>
      </c>
      <c r="P114" s="38">
        <f t="shared" si="68"/>
        <v>1781.3266879615728</v>
      </c>
      <c r="Q114" s="38">
        <f t="shared" si="68"/>
        <v>1666.2047444893899</v>
      </c>
      <c r="R114" s="38">
        <f t="shared" si="68"/>
        <v>1581.5052841862737</v>
      </c>
      <c r="S114" s="38">
        <f t="shared" si="68"/>
        <v>1508.2142550715589</v>
      </c>
      <c r="T114" s="38">
        <f t="shared" si="68"/>
        <v>1443.4795493481436</v>
      </c>
      <c r="U114" s="38">
        <f t="shared" si="68"/>
        <v>1395.8574904073289</v>
      </c>
      <c r="V114" s="38">
        <f t="shared" si="68"/>
        <v>1356.7917548578137</v>
      </c>
      <c r="W114" s="38">
        <f t="shared" si="68"/>
        <v>1317.7260193082991</v>
      </c>
      <c r="X114" s="38">
        <f t="shared" si="68"/>
        <v>1278.6602837587845</v>
      </c>
      <c r="Y114" s="38">
        <f t="shared" si="68"/>
        <v>1239.5945482092698</v>
      </c>
      <c r="Z114" s="38">
        <f t="shared" si="68"/>
        <v>1200.528812659755</v>
      </c>
      <c r="AA114" s="38">
        <f t="shared" si="68"/>
        <v>1161.4630771102406</v>
      </c>
      <c r="AB114" s="38">
        <f t="shared" si="68"/>
        <v>1122.3973415607256</v>
      </c>
      <c r="AC114" s="38">
        <f t="shared" si="68"/>
        <v>1083.3316060112111</v>
      </c>
      <c r="AD114" s="38">
        <f t="shared" si="68"/>
        <v>1044.2658704616961</v>
      </c>
      <c r="AE114" s="38">
        <f t="shared" si="68"/>
        <v>1005.2001349121815</v>
      </c>
      <c r="AF114" s="100">
        <f>-PMT(Assumptions!$B$20,13,NPV(Assumptions!$B$20,AG114:AS114))</f>
        <v>838.12907957685059</v>
      </c>
      <c r="AG114" s="38">
        <f t="shared" si="69"/>
        <v>966.13439936266661</v>
      </c>
      <c r="AH114" s="38">
        <f t="shared" si="69"/>
        <v>927.06866381315172</v>
      </c>
      <c r="AI114" s="38">
        <f t="shared" si="69"/>
        <v>888.00292826363693</v>
      </c>
      <c r="AJ114" s="38">
        <f t="shared" si="69"/>
        <v>861.42015751235442</v>
      </c>
      <c r="AK114" s="38">
        <f t="shared" si="69"/>
        <v>847.3203515593035</v>
      </c>
      <c r="AL114" s="38">
        <f t="shared" si="69"/>
        <v>833.22054560625293</v>
      </c>
      <c r="AM114" s="38">
        <f t="shared" si="69"/>
        <v>819.12073965320224</v>
      </c>
      <c r="AN114" s="38">
        <f t="shared" si="69"/>
        <v>805.02093370015143</v>
      </c>
      <c r="AO114" s="38">
        <f t="shared" si="69"/>
        <v>790.92112774710074</v>
      </c>
      <c r="AP114" s="38">
        <f t="shared" si="69"/>
        <v>776.82132179405016</v>
      </c>
      <c r="AQ114" s="38">
        <f t="shared" si="69"/>
        <v>762.72151584099925</v>
      </c>
      <c r="AR114" s="38">
        <f t="shared" si="69"/>
        <v>748.62170988794867</v>
      </c>
      <c r="AS114" s="38">
        <f t="shared" si="69"/>
        <v>734.52190393489821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1141.9531062692872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870.4843053351692</v>
      </c>
      <c r="Q115" s="38">
        <f t="shared" si="68"/>
        <v>1755.8382322360987</v>
      </c>
      <c r="R115" s="38">
        <f t="shared" si="68"/>
        <v>1642.3635332469473</v>
      </c>
      <c r="S115" s="38">
        <f t="shared" si="68"/>
        <v>1558.8760114717256</v>
      </c>
      <c r="T115" s="38">
        <f t="shared" si="68"/>
        <v>1486.6336811517292</v>
      </c>
      <c r="U115" s="38">
        <f t="shared" si="68"/>
        <v>1422.8252444231498</v>
      </c>
      <c r="V115" s="38">
        <f t="shared" si="68"/>
        <v>1375.8845948774069</v>
      </c>
      <c r="W115" s="38">
        <f t="shared" si="68"/>
        <v>1337.3778389230811</v>
      </c>
      <c r="X115" s="38">
        <f t="shared" si="68"/>
        <v>1298.8710829687559</v>
      </c>
      <c r="Y115" s="38">
        <f t="shared" si="68"/>
        <v>1260.3643270144307</v>
      </c>
      <c r="Z115" s="38">
        <f t="shared" si="68"/>
        <v>1221.8575710601053</v>
      </c>
      <c r="AA115" s="38">
        <f t="shared" si="68"/>
        <v>1183.3508151057802</v>
      </c>
      <c r="AB115" s="38">
        <f t="shared" si="68"/>
        <v>1144.8440591514552</v>
      </c>
      <c r="AC115" s="38">
        <f t="shared" si="68"/>
        <v>1106.3373031971296</v>
      </c>
      <c r="AD115" s="38">
        <f t="shared" si="68"/>
        <v>1067.8305472428044</v>
      </c>
      <c r="AE115" s="38">
        <f t="shared" si="68"/>
        <v>1029.3237912884788</v>
      </c>
      <c r="AF115" s="100">
        <f>-PMT(Assumptions!$B$20,14,NPV(Assumptions!$B$20,AG115:AT115))</f>
        <v>841.38148629330124</v>
      </c>
      <c r="AG115" s="38">
        <f t="shared" si="69"/>
        <v>990.81703533415373</v>
      </c>
      <c r="AH115" s="38">
        <f t="shared" si="69"/>
        <v>952.31027937982833</v>
      </c>
      <c r="AI115" s="38">
        <f t="shared" si="69"/>
        <v>913.80352342550282</v>
      </c>
      <c r="AJ115" s="38">
        <f t="shared" si="69"/>
        <v>875.29676747117742</v>
      </c>
      <c r="AK115" s="38">
        <f t="shared" si="69"/>
        <v>849.09436141096114</v>
      </c>
      <c r="AL115" s="38">
        <f t="shared" si="69"/>
        <v>835.19630524485319</v>
      </c>
      <c r="AM115" s="38">
        <f t="shared" si="69"/>
        <v>821.29824907874558</v>
      </c>
      <c r="AN115" s="38">
        <f t="shared" si="69"/>
        <v>807.40019291263798</v>
      </c>
      <c r="AO115" s="38">
        <f t="shared" si="69"/>
        <v>793.50213674653014</v>
      </c>
      <c r="AP115" s="38">
        <f t="shared" si="69"/>
        <v>779.60408058042242</v>
      </c>
      <c r="AQ115" s="38">
        <f t="shared" si="69"/>
        <v>765.70602441431481</v>
      </c>
      <c r="AR115" s="38">
        <f t="shared" si="69"/>
        <v>751.80796824820686</v>
      </c>
      <c r="AS115" s="38">
        <f t="shared" si="69"/>
        <v>737.90991208209937</v>
      </c>
      <c r="AT115" s="38">
        <f t="shared" si="69"/>
        <v>724.01185591599187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1125.613250482913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43.7201206833993</v>
      </c>
      <c r="R116" s="38">
        <f t="shared" si="68"/>
        <v>1730.7144829845467</v>
      </c>
      <c r="S116" s="38">
        <f t="shared" si="68"/>
        <v>1618.8634585637342</v>
      </c>
      <c r="T116" s="38">
        <f t="shared" si="68"/>
        <v>1536.5705340607469</v>
      </c>
      <c r="U116" s="38">
        <f t="shared" si="68"/>
        <v>1465.3618970269458</v>
      </c>
      <c r="V116" s="38">
        <f t="shared" si="68"/>
        <v>1402.4664755950323</v>
      </c>
      <c r="W116" s="38">
        <f t="shared" si="68"/>
        <v>1356.1974853668964</v>
      </c>
      <c r="X116" s="38">
        <f t="shared" si="68"/>
        <v>1318.2417107406484</v>
      </c>
      <c r="Y116" s="38">
        <f t="shared" si="68"/>
        <v>1280.285936114401</v>
      </c>
      <c r="Z116" s="38">
        <f t="shared" si="68"/>
        <v>1242.3301614881536</v>
      </c>
      <c r="AA116" s="38">
        <f t="shared" si="68"/>
        <v>1204.374386861906</v>
      </c>
      <c r="AB116" s="38">
        <f t="shared" si="68"/>
        <v>1166.4186122356587</v>
      </c>
      <c r="AC116" s="38">
        <f t="shared" si="68"/>
        <v>1128.4628376094115</v>
      </c>
      <c r="AD116" s="38">
        <f t="shared" si="68"/>
        <v>1090.5070629831637</v>
      </c>
      <c r="AE116" s="38">
        <f t="shared" si="68"/>
        <v>1052.5512883569161</v>
      </c>
      <c r="AF116" s="100">
        <f>-PMT(Assumptions!$B$20,15,NPV(Assumptions!$B$20,AG116:AU116))</f>
        <v>845.65427770228519</v>
      </c>
      <c r="AG116" s="38">
        <f t="shared" si="69"/>
        <v>1014.5955137306684</v>
      </c>
      <c r="AH116" s="38">
        <f t="shared" si="69"/>
        <v>976.63973910442098</v>
      </c>
      <c r="AI116" s="38">
        <f t="shared" si="69"/>
        <v>938.68396447817338</v>
      </c>
      <c r="AJ116" s="38">
        <f t="shared" si="69"/>
        <v>900.72818985192566</v>
      </c>
      <c r="AK116" s="38">
        <f t="shared" si="69"/>
        <v>862.77241522567806</v>
      </c>
      <c r="AL116" s="38">
        <f t="shared" si="69"/>
        <v>836.94493133514584</v>
      </c>
      <c r="AM116" s="38">
        <f t="shared" si="69"/>
        <v>823.24573818032832</v>
      </c>
      <c r="AN116" s="38">
        <f t="shared" si="69"/>
        <v>809.54654502551102</v>
      </c>
      <c r="AO116" s="38">
        <f t="shared" si="69"/>
        <v>795.84735187069384</v>
      </c>
      <c r="AP116" s="38">
        <f t="shared" si="69"/>
        <v>782.14815871587643</v>
      </c>
      <c r="AQ116" s="38">
        <f t="shared" si="69"/>
        <v>768.44896556105914</v>
      </c>
      <c r="AR116" s="38">
        <f t="shared" si="69"/>
        <v>754.74977240624185</v>
      </c>
      <c r="AS116" s="38">
        <f t="shared" si="69"/>
        <v>741.05057925142432</v>
      </c>
      <c r="AT116" s="38">
        <f t="shared" si="69"/>
        <v>727.35138609660726</v>
      </c>
      <c r="AU116" s="38">
        <f t="shared" si="69"/>
        <v>713.65219294179019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1109.5071966676119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17.3388965184033</v>
      </c>
      <c r="S117" s="38">
        <f t="shared" si="68"/>
        <v>1705.950221734148</v>
      </c>
      <c r="T117" s="38">
        <f t="shared" si="68"/>
        <v>1595.699639221642</v>
      </c>
      <c r="U117" s="38">
        <f t="shared" si="68"/>
        <v>1514.5842188659228</v>
      </c>
      <c r="V117" s="38">
        <f t="shared" si="68"/>
        <v>1444.3944843190004</v>
      </c>
      <c r="W117" s="38">
        <f t="shared" si="68"/>
        <v>1382.3990141286736</v>
      </c>
      <c r="X117" s="38">
        <f t="shared" si="68"/>
        <v>1336.7920726515401</v>
      </c>
      <c r="Y117" s="38">
        <f t="shared" si="68"/>
        <v>1299.3793955310023</v>
      </c>
      <c r="Z117" s="38">
        <f t="shared" si="68"/>
        <v>1261.9667184104653</v>
      </c>
      <c r="AA117" s="38">
        <f t="shared" si="68"/>
        <v>1224.5540412899284</v>
      </c>
      <c r="AB117" s="38">
        <f t="shared" si="68"/>
        <v>1187.141364169391</v>
      </c>
      <c r="AC117" s="38">
        <f t="shared" si="68"/>
        <v>1149.728687048854</v>
      </c>
      <c r="AD117" s="38">
        <f t="shared" si="68"/>
        <v>1112.316009928317</v>
      </c>
      <c r="AE117" s="38">
        <f t="shared" si="68"/>
        <v>1074.9033328077796</v>
      </c>
      <c r="AF117" s="100">
        <f>-PMT(Assumptions!$B$20,16,NPV(Assumptions!$B$20,AG117:AV117))</f>
        <v>850.70782844327277</v>
      </c>
      <c r="AG117" s="38">
        <f t="shared" si="69"/>
        <v>1037.4906556872425</v>
      </c>
      <c r="AH117" s="38">
        <f t="shared" si="69"/>
        <v>1000.0779785667049</v>
      </c>
      <c r="AI117" s="38">
        <f t="shared" si="69"/>
        <v>962.66530144616797</v>
      </c>
      <c r="AJ117" s="38">
        <f t="shared" si="69"/>
        <v>925.25262432563068</v>
      </c>
      <c r="AK117" s="38">
        <f t="shared" si="69"/>
        <v>887.83994720509327</v>
      </c>
      <c r="AL117" s="38">
        <f t="shared" si="69"/>
        <v>850.42727008455597</v>
      </c>
      <c r="AM117" s="38">
        <f t="shared" si="69"/>
        <v>824.96934371769032</v>
      </c>
      <c r="AN117" s="38">
        <f t="shared" si="69"/>
        <v>811.46616810449564</v>
      </c>
      <c r="AO117" s="38">
        <f t="shared" si="69"/>
        <v>797.96299249130107</v>
      </c>
      <c r="AP117" s="38">
        <f t="shared" si="69"/>
        <v>784.45981687810672</v>
      </c>
      <c r="AQ117" s="38">
        <f t="shared" si="69"/>
        <v>770.95664126491204</v>
      </c>
      <c r="AR117" s="38">
        <f t="shared" si="69"/>
        <v>757.45346565171758</v>
      </c>
      <c r="AS117" s="38">
        <f t="shared" si="69"/>
        <v>743.95029003852301</v>
      </c>
      <c r="AT117" s="38">
        <f t="shared" si="69"/>
        <v>730.44711442532832</v>
      </c>
      <c r="AU117" s="38">
        <f t="shared" si="69"/>
        <v>716.94393881213398</v>
      </c>
      <c r="AV117" s="38">
        <f t="shared" si="69"/>
        <v>703.44076319893975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1093.631599422887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791.3351531763565</v>
      </c>
      <c r="T118" s="38">
        <f t="shared" si="70"/>
        <v>1681.5403046816555</v>
      </c>
      <c r="U118" s="38">
        <f t="shared" si="70"/>
        <v>1572.8672638464109</v>
      </c>
      <c r="V118" s="38">
        <f t="shared" si="70"/>
        <v>1492.9124990932617</v>
      </c>
      <c r="W118" s="38">
        <f t="shared" si="70"/>
        <v>1423.7270878708998</v>
      </c>
      <c r="X118" s="38">
        <f t="shared" si="70"/>
        <v>1362.6186917966265</v>
      </c>
      <c r="Y118" s="38">
        <f t="shared" si="70"/>
        <v>1317.6643260185326</v>
      </c>
      <c r="Z118" s="38">
        <f t="shared" si="70"/>
        <v>1280.7869753885273</v>
      </c>
      <c r="AA118" s="38">
        <f t="shared" si="70"/>
        <v>1243.9096247585226</v>
      </c>
      <c r="AB118" s="38">
        <f t="shared" si="70"/>
        <v>1207.0322741285181</v>
      </c>
      <c r="AC118" s="38">
        <f t="shared" si="70"/>
        <v>1170.1549234985132</v>
      </c>
      <c r="AD118" s="38">
        <f t="shared" si="70"/>
        <v>1133.2775728685087</v>
      </c>
      <c r="AE118" s="38">
        <f t="shared" si="70"/>
        <v>1096.4002222385043</v>
      </c>
      <c r="AF118" s="100">
        <f>-PMT(Assumptions!$B$20,17,NPV(Assumptions!$B$20,AG118:AW118))</f>
        <v>856.35889967385833</v>
      </c>
      <c r="AG118" s="38">
        <f t="shared" si="69"/>
        <v>1059.5228716084991</v>
      </c>
      <c r="AH118" s="38">
        <f t="shared" si="69"/>
        <v>1022.6455209784946</v>
      </c>
      <c r="AI118" s="38">
        <f t="shared" si="69"/>
        <v>985.76817034848943</v>
      </c>
      <c r="AJ118" s="38">
        <f t="shared" si="69"/>
        <v>948.89081971848498</v>
      </c>
      <c r="AK118" s="38">
        <f t="shared" si="69"/>
        <v>912.01346908848006</v>
      </c>
      <c r="AL118" s="38">
        <f t="shared" si="69"/>
        <v>875.13611845847515</v>
      </c>
      <c r="AM118" s="38">
        <f t="shared" si="69"/>
        <v>838.25876782847035</v>
      </c>
      <c r="AN118" s="38">
        <f t="shared" si="69"/>
        <v>813.16511110032366</v>
      </c>
      <c r="AO118" s="38">
        <f t="shared" si="69"/>
        <v>799.85514827403449</v>
      </c>
      <c r="AP118" s="38">
        <f t="shared" si="69"/>
        <v>786.54518544774544</v>
      </c>
      <c r="AQ118" s="38">
        <f t="shared" si="69"/>
        <v>773.23522262145661</v>
      </c>
      <c r="AR118" s="38">
        <f t="shared" si="69"/>
        <v>759.92525979516734</v>
      </c>
      <c r="AS118" s="38">
        <f t="shared" si="69"/>
        <v>746.6152969688784</v>
      </c>
      <c r="AT118" s="38">
        <f t="shared" si="69"/>
        <v>733.30533414258934</v>
      </c>
      <c r="AU118" s="38">
        <f t="shared" si="69"/>
        <v>719.99537131630018</v>
      </c>
      <c r="AV118" s="38">
        <f t="shared" si="69"/>
        <v>706.68540849001135</v>
      </c>
      <c r="AW118" s="38">
        <f t="shared" si="69"/>
        <v>693.37544566372264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1077.9831612165485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765.7034894002586</v>
      </c>
      <c r="U119" s="38">
        <f t="shared" si="72"/>
        <v>1657.4796616249209</v>
      </c>
      <c r="V119" s="38">
        <f t="shared" si="72"/>
        <v>1550.3615899082558</v>
      </c>
      <c r="W119" s="38">
        <f t="shared" si="72"/>
        <v>1471.5508732936225</v>
      </c>
      <c r="X119" s="38">
        <f t="shared" si="72"/>
        <v>1403.3554148422529</v>
      </c>
      <c r="Y119" s="38">
        <f t="shared" si="72"/>
        <v>1343.1214000133291</v>
      </c>
      <c r="Z119" s="38">
        <f t="shared" si="72"/>
        <v>1298.8102724292987</v>
      </c>
      <c r="AA119" s="38">
        <f t="shared" si="72"/>
        <v>1262.4605884677142</v>
      </c>
      <c r="AB119" s="38">
        <f t="shared" si="72"/>
        <v>1226.1109045061303</v>
      </c>
      <c r="AC119" s="38">
        <f t="shared" si="72"/>
        <v>1189.7612205445464</v>
      </c>
      <c r="AD119" s="38">
        <f t="shared" si="72"/>
        <v>1153.4115365829623</v>
      </c>
      <c r="AE119" s="38">
        <f t="shared" si="72"/>
        <v>1117.0618526213786</v>
      </c>
      <c r="AF119" s="100">
        <f>-PMT(Assumptions!$B$20,18,NPV(Assumptions!$B$20,AG119:AX119))</f>
        <v>862.4649976775604</v>
      </c>
      <c r="AG119" s="38">
        <f t="shared" ref="AG119:BI123" si="73">AF85</f>
        <v>1080.712168659795</v>
      </c>
      <c r="AH119" s="38">
        <f t="shared" si="73"/>
        <v>1044.3624846982104</v>
      </c>
      <c r="AI119" s="38">
        <f t="shared" si="73"/>
        <v>1008.0128007366267</v>
      </c>
      <c r="AJ119" s="38">
        <f t="shared" si="73"/>
        <v>971.66311677504234</v>
      </c>
      <c r="AK119" s="38">
        <f t="shared" si="73"/>
        <v>935.31343281345869</v>
      </c>
      <c r="AL119" s="38">
        <f t="shared" si="73"/>
        <v>898.96374885187447</v>
      </c>
      <c r="AM119" s="38">
        <f t="shared" si="73"/>
        <v>862.61406489029036</v>
      </c>
      <c r="AN119" s="38">
        <f t="shared" si="73"/>
        <v>826.26438092870626</v>
      </c>
      <c r="AO119" s="38">
        <f t="shared" si="73"/>
        <v>801.52978161705039</v>
      </c>
      <c r="AP119" s="38">
        <f t="shared" si="73"/>
        <v>788.41026695532207</v>
      </c>
      <c r="AQ119" s="38">
        <f t="shared" si="73"/>
        <v>775.29075229359387</v>
      </c>
      <c r="AR119" s="38">
        <f t="shared" si="73"/>
        <v>762.17123763186601</v>
      </c>
      <c r="AS119" s="38">
        <f t="shared" si="73"/>
        <v>749.05172297013758</v>
      </c>
      <c r="AT119" s="38">
        <f t="shared" si="73"/>
        <v>735.93220830840949</v>
      </c>
      <c r="AU119" s="38">
        <f t="shared" si="73"/>
        <v>722.81269364668128</v>
      </c>
      <c r="AV119" s="38">
        <f t="shared" si="73"/>
        <v>709.69317898495297</v>
      </c>
      <c r="AW119" s="38">
        <f t="shared" si="73"/>
        <v>696.5736643232251</v>
      </c>
      <c r="AX119" s="38">
        <f t="shared" si="73"/>
        <v>683.45414966149724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1062.5586316997778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40.4385812180351</v>
      </c>
      <c r="V120" s="38">
        <f t="shared" si="72"/>
        <v>1633.7632949097595</v>
      </c>
      <c r="W120" s="38">
        <f t="shared" si="72"/>
        <v>1528.1779427367917</v>
      </c>
      <c r="X120" s="38">
        <f t="shared" si="72"/>
        <v>1450.4949044277162</v>
      </c>
      <c r="Y120" s="38">
        <f t="shared" si="72"/>
        <v>1383.2752338176015</v>
      </c>
      <c r="Z120" s="38">
        <f t="shared" si="72"/>
        <v>1323.9030889817061</v>
      </c>
      <c r="AA120" s="38">
        <f t="shared" si="72"/>
        <v>1280.2259956942503</v>
      </c>
      <c r="AB120" s="38">
        <f t="shared" si="72"/>
        <v>1244.3964281810136</v>
      </c>
      <c r="AC120" s="38">
        <f t="shared" si="72"/>
        <v>1208.5668606677775</v>
      </c>
      <c r="AD120" s="38">
        <f t="shared" si="72"/>
        <v>1172.7372931545415</v>
      </c>
      <c r="AE120" s="38">
        <f t="shared" si="72"/>
        <v>1136.9077256413052</v>
      </c>
      <c r="AF120" s="100">
        <f>-PMT(Assumptions!$B$20,19,NPV(Assumptions!$B$20,AG120:AY120))</f>
        <v>868.91367217174604</v>
      </c>
      <c r="AG120" s="38">
        <f t="shared" si="73"/>
        <v>1101.0781581280694</v>
      </c>
      <c r="AH120" s="38">
        <f t="shared" si="73"/>
        <v>1065.2485906148336</v>
      </c>
      <c r="AI120" s="38">
        <f t="shared" si="73"/>
        <v>1029.4190231015971</v>
      </c>
      <c r="AJ120" s="38">
        <f t="shared" si="73"/>
        <v>993.58945558836103</v>
      </c>
      <c r="AK120" s="38">
        <f t="shared" si="73"/>
        <v>957.75988807512454</v>
      </c>
      <c r="AL120" s="38">
        <f t="shared" si="73"/>
        <v>921.93032056188872</v>
      </c>
      <c r="AM120" s="38">
        <f t="shared" si="73"/>
        <v>886.10075304865245</v>
      </c>
      <c r="AN120" s="38">
        <f t="shared" si="73"/>
        <v>850.27118553541618</v>
      </c>
      <c r="AO120" s="38">
        <f t="shared" si="73"/>
        <v>814.44161802217991</v>
      </c>
      <c r="AP120" s="38">
        <f t="shared" si="73"/>
        <v>790.06093848487149</v>
      </c>
      <c r="AQ120" s="38">
        <f t="shared" si="73"/>
        <v>777.12914692349023</v>
      </c>
      <c r="AR120" s="38">
        <f t="shared" si="73"/>
        <v>764.19735536210919</v>
      </c>
      <c r="AS120" s="38">
        <f t="shared" si="73"/>
        <v>751.26556380072839</v>
      </c>
      <c r="AT120" s="38">
        <f t="shared" si="73"/>
        <v>738.33377223934701</v>
      </c>
      <c r="AU120" s="38">
        <f t="shared" si="73"/>
        <v>725.40198067796609</v>
      </c>
      <c r="AV120" s="38">
        <f t="shared" si="73"/>
        <v>712.47018911658495</v>
      </c>
      <c r="AW120" s="38">
        <f t="shared" si="73"/>
        <v>699.53839755520369</v>
      </c>
      <c r="AX120" s="38">
        <f t="shared" si="73"/>
        <v>686.606605993823</v>
      </c>
      <c r="AY120" s="38">
        <f t="shared" si="73"/>
        <v>673.6748144324421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1047.354807032000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15.5351808366895</v>
      </c>
      <c r="W121" s="38">
        <f t="shared" si="72"/>
        <v>1610.3862783918828</v>
      </c>
      <c r="X121" s="38">
        <f t="shared" si="72"/>
        <v>1506.3117145500541</v>
      </c>
      <c r="Y121" s="38">
        <f t="shared" si="72"/>
        <v>1429.7402189444831</v>
      </c>
      <c r="Z121" s="38">
        <f t="shared" si="72"/>
        <v>1363.4823739275096</v>
      </c>
      <c r="AA121" s="38">
        <f t="shared" si="72"/>
        <v>1304.959766851983</v>
      </c>
      <c r="AB121" s="38">
        <f t="shared" si="72"/>
        <v>1261.9076356593514</v>
      </c>
      <c r="AC121" s="38">
        <f t="shared" si="72"/>
        <v>1226.5907424081665</v>
      </c>
      <c r="AD121" s="38">
        <f t="shared" si="72"/>
        <v>1191.2738491569824</v>
      </c>
      <c r="AE121" s="38">
        <f t="shared" si="72"/>
        <v>1155.9569559057982</v>
      </c>
      <c r="AF121" s="100">
        <f>-PMT(Assumptions!$B$20,20,NPV(Assumptions!$B$20,AG121:AZ121))</f>
        <v>875.61502537089279</v>
      </c>
      <c r="AG121" s="38">
        <f t="shared" si="73"/>
        <v>1120.6400626546138</v>
      </c>
      <c r="AH121" s="38">
        <f t="shared" si="73"/>
        <v>1085.3231694034298</v>
      </c>
      <c r="AI121" s="38">
        <f t="shared" si="73"/>
        <v>1050.0062761522458</v>
      </c>
      <c r="AJ121" s="38">
        <f t="shared" si="73"/>
        <v>1014.6893829010613</v>
      </c>
      <c r="AK121" s="38">
        <f t="shared" si="73"/>
        <v>979.37248964987714</v>
      </c>
      <c r="AL121" s="38">
        <f t="shared" si="73"/>
        <v>944.0555963986925</v>
      </c>
      <c r="AM121" s="38">
        <f t="shared" si="73"/>
        <v>908.73870314750855</v>
      </c>
      <c r="AN121" s="38">
        <f t="shared" si="73"/>
        <v>873.42180989632413</v>
      </c>
      <c r="AO121" s="38">
        <f t="shared" si="73"/>
        <v>838.10491664513984</v>
      </c>
      <c r="AP121" s="38">
        <f t="shared" si="73"/>
        <v>802.78802339395543</v>
      </c>
      <c r="AQ121" s="38">
        <f t="shared" si="73"/>
        <v>778.75619950179248</v>
      </c>
      <c r="AR121" s="38">
        <f t="shared" si="73"/>
        <v>766.0094449686502</v>
      </c>
      <c r="AS121" s="38">
        <f t="shared" si="73"/>
        <v>753.26269043550826</v>
      </c>
      <c r="AT121" s="38">
        <f t="shared" si="73"/>
        <v>740.51593590236644</v>
      </c>
      <c r="AU121" s="38">
        <f t="shared" si="73"/>
        <v>727.76918136922416</v>
      </c>
      <c r="AV121" s="38">
        <f t="shared" si="73"/>
        <v>715.02242683608233</v>
      </c>
      <c r="AW121" s="38">
        <f t="shared" si="73"/>
        <v>702.27567230294017</v>
      </c>
      <c r="AX121" s="38">
        <f t="shared" si="73"/>
        <v>689.528917769798</v>
      </c>
      <c r="AY121" s="38">
        <f t="shared" si="73"/>
        <v>676.7821632366564</v>
      </c>
      <c r="AZ121" s="38">
        <f t="shared" si="73"/>
        <v>664.03540870351458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1032.368529215410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690.9881155522828</v>
      </c>
      <c r="X122" s="38">
        <f t="shared" si="72"/>
        <v>1587.3437564136866</v>
      </c>
      <c r="Y122" s="38">
        <f t="shared" si="72"/>
        <v>1484.7583634974144</v>
      </c>
      <c r="Z122" s="38">
        <f t="shared" si="72"/>
        <v>1409.2825058726617</v>
      </c>
      <c r="AA122" s="38">
        <f t="shared" si="72"/>
        <v>1343.9727239822296</v>
      </c>
      <c r="AB122" s="38">
        <f t="shared" si="72"/>
        <v>1286.2874988925366</v>
      </c>
      <c r="AC122" s="38">
        <f t="shared" si="72"/>
        <v>1243.8513874043235</v>
      </c>
      <c r="AD122" s="38">
        <f t="shared" si="72"/>
        <v>1209.0398327168493</v>
      </c>
      <c r="AE122" s="38">
        <f t="shared" si="72"/>
        <v>1174.2282780293758</v>
      </c>
      <c r="AF122" s="100">
        <f>-PMT(Assumptions!$B$20,21,NPV(Assumptions!$B$20,AG122:BA122))</f>
        <v>882.49636150619244</v>
      </c>
      <c r="AG122" s="38">
        <f t="shared" si="73"/>
        <v>1139.4167233419025</v>
      </c>
      <c r="AH122" s="38">
        <f t="shared" si="73"/>
        <v>1104.6051686544288</v>
      </c>
      <c r="AI122" s="38">
        <f t="shared" si="73"/>
        <v>1069.7936139669555</v>
      </c>
      <c r="AJ122" s="38">
        <f t="shared" si="73"/>
        <v>1034.9820592794824</v>
      </c>
      <c r="AK122" s="38">
        <f t="shared" si="73"/>
        <v>1000.1705045920086</v>
      </c>
      <c r="AL122" s="38">
        <f t="shared" si="73"/>
        <v>965.35894990453505</v>
      </c>
      <c r="AM122" s="38">
        <f t="shared" si="73"/>
        <v>930.54739521706119</v>
      </c>
      <c r="AN122" s="38">
        <f t="shared" si="73"/>
        <v>895.73584052958802</v>
      </c>
      <c r="AO122" s="38">
        <f t="shared" si="73"/>
        <v>860.92428584211427</v>
      </c>
      <c r="AP122" s="38">
        <f t="shared" si="73"/>
        <v>826.11273115464076</v>
      </c>
      <c r="AQ122" s="38">
        <f t="shared" si="73"/>
        <v>791.30117646716701</v>
      </c>
      <c r="AR122" s="38">
        <f t="shared" si="73"/>
        <v>767.61321655201482</v>
      </c>
      <c r="AS122" s="38">
        <f t="shared" si="73"/>
        <v>755.04885140918327</v>
      </c>
      <c r="AT122" s="38">
        <f t="shared" si="73"/>
        <v>742.48448626635195</v>
      </c>
      <c r="AU122" s="38">
        <f t="shared" si="73"/>
        <v>729.92012112352086</v>
      </c>
      <c r="AV122" s="38">
        <f t="shared" si="73"/>
        <v>717.35575598068931</v>
      </c>
      <c r="AW122" s="38">
        <f t="shared" si="73"/>
        <v>704.7913908378581</v>
      </c>
      <c r="AX122" s="38">
        <f t="shared" si="73"/>
        <v>692.22702569502667</v>
      </c>
      <c r="AY122" s="38">
        <f t="shared" si="73"/>
        <v>679.66266055219512</v>
      </c>
      <c r="AZ122" s="38">
        <f t="shared" si="73"/>
        <v>667.09829540936425</v>
      </c>
      <c r="BA122" s="38">
        <f t="shared" si="73"/>
        <v>654.53393026653316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1017.5966854390222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666.7922866755041</v>
      </c>
      <c r="Y123" s="38">
        <f t="shared" si="72"/>
        <v>1564.6309427956769</v>
      </c>
      <c r="Z123" s="38">
        <f t="shared" si="72"/>
        <v>1463.5134127161866</v>
      </c>
      <c r="AA123" s="38">
        <f t="shared" si="72"/>
        <v>1389.1175159253514</v>
      </c>
      <c r="AB123" s="38">
        <f t="shared" si="72"/>
        <v>1324.7422316177629</v>
      </c>
      <c r="AC123" s="38">
        <f t="shared" si="72"/>
        <v>1267.8824066726079</v>
      </c>
      <c r="AD123" s="38">
        <f t="shared" si="72"/>
        <v>1226.0535004523213</v>
      </c>
      <c r="AE123" s="38">
        <f t="shared" si="72"/>
        <v>1191.7400535944682</v>
      </c>
      <c r="AF123" s="100">
        <f>-PMT(Assumptions!$B$20,22,NPV(Assumptions!$B$20,AG123:BB123))</f>
        <v>889.49829570238478</v>
      </c>
      <c r="AG123" s="38">
        <f t="shared" si="73"/>
        <v>1157.4266067366157</v>
      </c>
      <c r="AH123" s="38">
        <f t="shared" si="73"/>
        <v>1123.1131598787636</v>
      </c>
      <c r="AI123" s="38">
        <f t="shared" si="73"/>
        <v>1088.7997130209108</v>
      </c>
      <c r="AJ123" s="38">
        <f t="shared" si="73"/>
        <v>1054.4862661630584</v>
      </c>
      <c r="AK123" s="38">
        <f t="shared" si="73"/>
        <v>1020.1728193052065</v>
      </c>
      <c r="AL123" s="38">
        <f t="shared" si="73"/>
        <v>985.85937244735373</v>
      </c>
      <c r="AM123" s="38">
        <f t="shared" si="73"/>
        <v>951.54592558950128</v>
      </c>
      <c r="AN123" s="38">
        <f t="shared" si="73"/>
        <v>917.23247873164837</v>
      </c>
      <c r="AO123" s="38">
        <f t="shared" si="73"/>
        <v>882.91903187379626</v>
      </c>
      <c r="AP123" s="38">
        <f t="shared" si="73"/>
        <v>848.60558501594357</v>
      </c>
      <c r="AQ123" s="38">
        <f t="shared" si="73"/>
        <v>814.29213815809112</v>
      </c>
      <c r="AR123" s="38">
        <f t="shared" si="73"/>
        <v>779.97869130023844</v>
      </c>
      <c r="AS123" s="38">
        <f t="shared" si="73"/>
        <v>756.62967511820636</v>
      </c>
      <c r="AT123" s="38">
        <f t="shared" si="73"/>
        <v>744.24508961199399</v>
      </c>
      <c r="AU123" s="38">
        <f t="shared" si="73"/>
        <v>731.86050410578184</v>
      </c>
      <c r="AV123" s="38">
        <f t="shared" si="73"/>
        <v>719.47591859956981</v>
      </c>
      <c r="AW123" s="38">
        <f t="shared" si="73"/>
        <v>707.09133309335743</v>
      </c>
      <c r="AX123" s="38">
        <f t="shared" si="73"/>
        <v>694.7067475871454</v>
      </c>
      <c r="AY123" s="38">
        <f t="shared" si="73"/>
        <v>682.32216208093314</v>
      </c>
      <c r="AZ123" s="38">
        <f t="shared" si="73"/>
        <v>669.93757657472077</v>
      </c>
      <c r="BA123" s="38">
        <f t="shared" si="73"/>
        <v>657.55299106850907</v>
      </c>
      <c r="BB123" s="38">
        <f t="shared" si="73"/>
        <v>645.16840556229715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H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si="76"/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4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214"/>
      <c r="B143" s="214"/>
      <c r="C143" s="214" t="s">
        <v>741</v>
      </c>
      <c r="D143" s="214"/>
      <c r="E143" s="86">
        <f>E126</f>
        <v>153.5333266051079</v>
      </c>
      <c r="F143" s="76">
        <f>E143</f>
        <v>153.5333266051079</v>
      </c>
      <c r="G143" s="76">
        <f t="shared" ref="G143:BH143" si="80">F143</f>
        <v>153.5333266051079</v>
      </c>
      <c r="H143" s="76">
        <f t="shared" si="80"/>
        <v>153.5333266051079</v>
      </c>
      <c r="I143" s="76">
        <f t="shared" si="80"/>
        <v>153.5333266051079</v>
      </c>
      <c r="J143" s="76">
        <f t="shared" si="80"/>
        <v>153.5333266051079</v>
      </c>
      <c r="K143" s="76">
        <f t="shared" si="80"/>
        <v>153.5333266051079</v>
      </c>
      <c r="L143" s="76">
        <f t="shared" si="80"/>
        <v>153.5333266051079</v>
      </c>
      <c r="M143" s="76">
        <f t="shared" si="80"/>
        <v>153.5333266051079</v>
      </c>
      <c r="N143" s="76">
        <f t="shared" si="80"/>
        <v>153.5333266051079</v>
      </c>
      <c r="O143" s="76">
        <f t="shared" si="80"/>
        <v>153.5333266051079</v>
      </c>
      <c r="P143" s="76">
        <f t="shared" si="80"/>
        <v>153.5333266051079</v>
      </c>
      <c r="Q143" s="76">
        <f t="shared" si="80"/>
        <v>153.5333266051079</v>
      </c>
      <c r="R143" s="76">
        <f t="shared" si="80"/>
        <v>153.5333266051079</v>
      </c>
      <c r="S143" s="76">
        <f t="shared" si="80"/>
        <v>153.5333266051079</v>
      </c>
      <c r="T143" s="76">
        <f t="shared" si="80"/>
        <v>153.5333266051079</v>
      </c>
      <c r="U143" s="76">
        <f t="shared" si="80"/>
        <v>153.5333266051079</v>
      </c>
      <c r="V143" s="76">
        <f t="shared" si="80"/>
        <v>153.5333266051079</v>
      </c>
      <c r="W143" s="76">
        <f t="shared" si="80"/>
        <v>153.5333266051079</v>
      </c>
      <c r="X143" s="76">
        <f t="shared" si="80"/>
        <v>153.5333266051079</v>
      </c>
      <c r="Y143" s="76">
        <f t="shared" si="80"/>
        <v>153.5333266051079</v>
      </c>
      <c r="Z143" s="76">
        <f t="shared" si="80"/>
        <v>153.5333266051079</v>
      </c>
      <c r="AA143" s="76">
        <f t="shared" si="80"/>
        <v>153.5333266051079</v>
      </c>
      <c r="AB143" s="76">
        <f t="shared" si="80"/>
        <v>153.5333266051079</v>
      </c>
      <c r="AC143" s="76">
        <f t="shared" si="80"/>
        <v>153.5333266051079</v>
      </c>
      <c r="AD143" s="76">
        <f t="shared" si="80"/>
        <v>153.5333266051079</v>
      </c>
      <c r="AE143" s="76">
        <f t="shared" si="80"/>
        <v>153.5333266051079</v>
      </c>
      <c r="AF143" s="76">
        <f t="shared" si="80"/>
        <v>153.5333266051079</v>
      </c>
      <c r="AG143" s="76">
        <f t="shared" si="80"/>
        <v>153.5333266051079</v>
      </c>
      <c r="AH143" s="76">
        <f t="shared" si="80"/>
        <v>153.5333266051079</v>
      </c>
      <c r="AI143" s="76">
        <f t="shared" si="80"/>
        <v>153.5333266051079</v>
      </c>
      <c r="AJ143" s="76">
        <f t="shared" si="80"/>
        <v>153.5333266051079</v>
      </c>
      <c r="AK143" s="76">
        <f t="shared" si="80"/>
        <v>153.5333266051079</v>
      </c>
      <c r="AL143" s="76">
        <f t="shared" si="80"/>
        <v>153.5333266051079</v>
      </c>
      <c r="AM143" s="76">
        <f t="shared" si="80"/>
        <v>153.5333266051079</v>
      </c>
      <c r="AN143" s="76">
        <f t="shared" si="80"/>
        <v>153.5333266051079</v>
      </c>
      <c r="AO143" s="76">
        <f t="shared" si="80"/>
        <v>153.5333266051079</v>
      </c>
      <c r="AP143" s="76">
        <f t="shared" si="80"/>
        <v>153.5333266051079</v>
      </c>
      <c r="AQ143" s="76">
        <f t="shared" si="80"/>
        <v>153.5333266051079</v>
      </c>
      <c r="AR143" s="76">
        <f t="shared" si="80"/>
        <v>153.5333266051079</v>
      </c>
      <c r="AS143" s="76">
        <f t="shared" si="80"/>
        <v>153.5333266051079</v>
      </c>
      <c r="AT143" s="76">
        <f t="shared" si="80"/>
        <v>153.5333266051079</v>
      </c>
      <c r="AU143" s="76">
        <f t="shared" si="80"/>
        <v>153.5333266051079</v>
      </c>
      <c r="AV143" s="76">
        <f t="shared" si="80"/>
        <v>153.5333266051079</v>
      </c>
      <c r="AW143" s="76">
        <f t="shared" si="80"/>
        <v>153.5333266051079</v>
      </c>
      <c r="AX143" s="76">
        <f t="shared" si="80"/>
        <v>153.5333266051079</v>
      </c>
      <c r="AY143" s="76">
        <f t="shared" si="80"/>
        <v>153.5333266051079</v>
      </c>
      <c r="AZ143" s="76">
        <f t="shared" si="80"/>
        <v>153.5333266051079</v>
      </c>
      <c r="BA143" s="76">
        <f t="shared" si="80"/>
        <v>153.5333266051079</v>
      </c>
      <c r="BB143" s="76">
        <f t="shared" si="80"/>
        <v>153.5333266051079</v>
      </c>
      <c r="BC143" s="76">
        <f t="shared" si="80"/>
        <v>153.5333266051079</v>
      </c>
      <c r="BD143" s="76">
        <f t="shared" si="80"/>
        <v>153.5333266051079</v>
      </c>
      <c r="BE143" s="76">
        <f t="shared" si="80"/>
        <v>153.5333266051079</v>
      </c>
      <c r="BF143" s="76">
        <f t="shared" si="80"/>
        <v>153.5333266051079</v>
      </c>
      <c r="BG143" s="76">
        <f t="shared" si="80"/>
        <v>153.5333266051079</v>
      </c>
      <c r="BH143" s="76">
        <f t="shared" si="80"/>
        <v>153.5333266051079</v>
      </c>
    </row>
    <row r="144" spans="1:60">
      <c r="A144" s="214"/>
      <c r="B144" s="214"/>
      <c r="C144" s="214" t="s">
        <v>742</v>
      </c>
      <c r="D144" s="214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214"/>
      <c r="B145" s="214"/>
      <c r="C145" s="214" t="s">
        <v>743</v>
      </c>
      <c r="D145" s="214"/>
      <c r="E145" s="160">
        <f>E143-E144</f>
        <v>145.85666027485252</v>
      </c>
      <c r="F145" s="160">
        <f>F143-F144</f>
        <v>138.1799939445971</v>
      </c>
      <c r="G145" s="160">
        <f t="shared" ref="G145:BH145" si="81">G143-G144</f>
        <v>130.50332761434171</v>
      </c>
      <c r="H145" s="160">
        <f t="shared" si="81"/>
        <v>122.82666128408633</v>
      </c>
      <c r="I145" s="160">
        <f t="shared" si="81"/>
        <v>115.14999495383093</v>
      </c>
      <c r="J145" s="160">
        <f t="shared" si="81"/>
        <v>107.47332862357553</v>
      </c>
      <c r="K145" s="160">
        <f t="shared" si="81"/>
        <v>99.796662293320139</v>
      </c>
      <c r="L145" s="160">
        <f t="shared" si="81"/>
        <v>92.119995963064753</v>
      </c>
      <c r="M145" s="160">
        <f t="shared" si="81"/>
        <v>84.443329632809352</v>
      </c>
      <c r="N145" s="160">
        <f t="shared" si="81"/>
        <v>76.766663302553951</v>
      </c>
      <c r="O145" s="160">
        <f t="shared" si="81"/>
        <v>69.08999697229855</v>
      </c>
      <c r="P145" s="160">
        <f t="shared" si="81"/>
        <v>61.41333064204315</v>
      </c>
      <c r="Q145" s="160">
        <f t="shared" si="81"/>
        <v>53.736664311787749</v>
      </c>
      <c r="R145" s="160">
        <f t="shared" si="81"/>
        <v>46.059997981532348</v>
      </c>
      <c r="S145" s="160">
        <f t="shared" si="81"/>
        <v>38.383331651276947</v>
      </c>
      <c r="T145" s="160">
        <f t="shared" si="81"/>
        <v>30.706665321021546</v>
      </c>
      <c r="U145" s="160">
        <f t="shared" si="81"/>
        <v>23.02999899076616</v>
      </c>
      <c r="V145" s="160">
        <f t="shared" si="81"/>
        <v>15.353332660510773</v>
      </c>
      <c r="W145" s="160">
        <f t="shared" si="81"/>
        <v>7.6766663302553866</v>
      </c>
      <c r="X145" s="161">
        <f t="shared" si="81"/>
        <v>0</v>
      </c>
      <c r="Y145" s="160">
        <f t="shared" si="81"/>
        <v>-7.6766663302553866</v>
      </c>
      <c r="Z145" s="161">
        <f t="shared" si="81"/>
        <v>-15.353332660510773</v>
      </c>
      <c r="AA145" s="160">
        <f t="shared" si="81"/>
        <v>-23.02999899076616</v>
      </c>
      <c r="AB145" s="161">
        <f t="shared" si="81"/>
        <v>-30.706665321021546</v>
      </c>
      <c r="AC145" s="160">
        <f t="shared" si="81"/>
        <v>-38.383331651276933</v>
      </c>
      <c r="AD145" s="161">
        <f t="shared" si="81"/>
        <v>-46.059997981532319</v>
      </c>
      <c r="AE145" s="160">
        <f t="shared" si="81"/>
        <v>-53.736664311787706</v>
      </c>
      <c r="AF145" s="161">
        <f t="shared" si="81"/>
        <v>-61.413330642043093</v>
      </c>
      <c r="AG145" s="160">
        <f t="shared" si="81"/>
        <v>-69.089996972298479</v>
      </c>
      <c r="AH145" s="161">
        <f t="shared" si="81"/>
        <v>-76.766663302553866</v>
      </c>
      <c r="AI145" s="160">
        <f t="shared" si="81"/>
        <v>-84.443329632809252</v>
      </c>
      <c r="AJ145" s="161">
        <f t="shared" si="81"/>
        <v>-92.119995963064639</v>
      </c>
      <c r="AK145" s="160">
        <f t="shared" si="81"/>
        <v>-99.796662293320026</v>
      </c>
      <c r="AL145" s="161">
        <f t="shared" si="81"/>
        <v>-107.47332862357541</v>
      </c>
      <c r="AM145" s="160">
        <f t="shared" si="81"/>
        <v>-115.1499949538308</v>
      </c>
      <c r="AN145" s="161">
        <f t="shared" si="81"/>
        <v>-122.82666128408619</v>
      </c>
      <c r="AO145" s="160">
        <f t="shared" si="81"/>
        <v>-130.50332761434157</v>
      </c>
      <c r="AP145" s="161">
        <f t="shared" si="81"/>
        <v>-138.17999394459696</v>
      </c>
      <c r="AQ145" s="160">
        <f t="shared" si="81"/>
        <v>-145.85666027485235</v>
      </c>
      <c r="AR145" s="161">
        <f t="shared" si="81"/>
        <v>-153.53332660510773</v>
      </c>
      <c r="AS145" s="160">
        <f t="shared" si="81"/>
        <v>-161.20999293536312</v>
      </c>
      <c r="AT145" s="161">
        <f t="shared" si="81"/>
        <v>-168.8866592656185</v>
      </c>
      <c r="AU145" s="160">
        <f t="shared" si="81"/>
        <v>-176.56332559587389</v>
      </c>
      <c r="AV145" s="161">
        <f t="shared" si="81"/>
        <v>-184.23999192612928</v>
      </c>
      <c r="AW145" s="160">
        <f t="shared" si="81"/>
        <v>-191.91665825638466</v>
      </c>
      <c r="AX145" s="161">
        <f t="shared" si="81"/>
        <v>-199.59332458664005</v>
      </c>
      <c r="AY145" s="160">
        <f t="shared" si="81"/>
        <v>-207.26999091689544</v>
      </c>
      <c r="AZ145" s="161">
        <f t="shared" si="81"/>
        <v>-214.94665724715082</v>
      </c>
      <c r="BA145" s="160">
        <f t="shared" si="81"/>
        <v>-222.62332357740621</v>
      </c>
      <c r="BB145" s="161">
        <f t="shared" si="81"/>
        <v>-230.2999899076616</v>
      </c>
      <c r="BC145" s="160">
        <f t="shared" si="81"/>
        <v>-237.97665623791698</v>
      </c>
      <c r="BD145" s="161">
        <f t="shared" si="81"/>
        <v>-245.65332256817237</v>
      </c>
      <c r="BE145" s="160">
        <f t="shared" si="81"/>
        <v>-253.32998889842776</v>
      </c>
      <c r="BF145" s="161">
        <f t="shared" si="81"/>
        <v>-261.00665522868314</v>
      </c>
      <c r="BG145" s="160">
        <f t="shared" si="81"/>
        <v>-268.68332155893853</v>
      </c>
      <c r="BH145" s="161">
        <f t="shared" si="81"/>
        <v>-276.35998788919392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35.01109204780573</v>
      </c>
      <c r="F148" s="79">
        <f>E148</f>
        <v>435.01109204780573</v>
      </c>
      <c r="G148" s="79">
        <f t="shared" ref="G148:BH148" si="82">F148</f>
        <v>435.01109204780573</v>
      </c>
      <c r="H148" s="79">
        <f t="shared" si="82"/>
        <v>435.01109204780573</v>
      </c>
      <c r="I148" s="79">
        <f t="shared" si="82"/>
        <v>435.01109204780573</v>
      </c>
      <c r="J148" s="79">
        <f t="shared" si="82"/>
        <v>435.01109204780573</v>
      </c>
      <c r="K148" s="79">
        <f t="shared" si="82"/>
        <v>435.01109204780573</v>
      </c>
      <c r="L148" s="79">
        <f t="shared" si="82"/>
        <v>435.01109204780573</v>
      </c>
      <c r="M148" s="79">
        <f t="shared" si="82"/>
        <v>435.01109204780573</v>
      </c>
      <c r="N148" s="79">
        <f t="shared" si="82"/>
        <v>435.01109204780573</v>
      </c>
      <c r="O148" s="79">
        <f t="shared" si="82"/>
        <v>435.01109204780573</v>
      </c>
      <c r="P148" s="79">
        <f t="shared" si="82"/>
        <v>435.01109204780573</v>
      </c>
      <c r="Q148" s="79">
        <f t="shared" si="82"/>
        <v>435.01109204780573</v>
      </c>
      <c r="R148" s="79">
        <f t="shared" si="82"/>
        <v>435.01109204780573</v>
      </c>
      <c r="S148" s="79">
        <f t="shared" si="82"/>
        <v>435.01109204780573</v>
      </c>
      <c r="T148" s="79">
        <f t="shared" si="82"/>
        <v>435.01109204780573</v>
      </c>
      <c r="U148" s="79">
        <f t="shared" si="82"/>
        <v>435.01109204780573</v>
      </c>
      <c r="V148" s="79">
        <f t="shared" si="82"/>
        <v>435.01109204780573</v>
      </c>
      <c r="W148" s="79">
        <f t="shared" si="82"/>
        <v>435.01109204780573</v>
      </c>
      <c r="X148" s="79">
        <f t="shared" si="82"/>
        <v>435.01109204780573</v>
      </c>
      <c r="Y148" s="79">
        <f t="shared" si="82"/>
        <v>435.01109204780573</v>
      </c>
      <c r="Z148" s="79">
        <f t="shared" si="82"/>
        <v>435.01109204780573</v>
      </c>
      <c r="AA148" s="79">
        <f t="shared" si="82"/>
        <v>435.01109204780573</v>
      </c>
      <c r="AB148" s="79">
        <f t="shared" si="82"/>
        <v>435.01109204780573</v>
      </c>
      <c r="AC148" s="79">
        <f t="shared" si="82"/>
        <v>435.01109204780573</v>
      </c>
      <c r="AD148" s="79">
        <f t="shared" si="82"/>
        <v>435.01109204780573</v>
      </c>
      <c r="AE148" s="79">
        <f t="shared" si="82"/>
        <v>435.01109204780573</v>
      </c>
      <c r="AF148" s="79">
        <f t="shared" si="82"/>
        <v>435.01109204780573</v>
      </c>
      <c r="AG148" s="79">
        <f t="shared" si="82"/>
        <v>435.01109204780573</v>
      </c>
      <c r="AH148" s="79">
        <f t="shared" si="82"/>
        <v>435.01109204780573</v>
      </c>
      <c r="AI148" s="79">
        <f t="shared" si="82"/>
        <v>435.01109204780573</v>
      </c>
      <c r="AJ148" s="79">
        <f t="shared" si="82"/>
        <v>435.01109204780573</v>
      </c>
      <c r="AK148" s="79">
        <f t="shared" si="82"/>
        <v>435.01109204780573</v>
      </c>
      <c r="AL148" s="79">
        <f t="shared" si="82"/>
        <v>435.01109204780573</v>
      </c>
      <c r="AM148" s="79">
        <f t="shared" si="82"/>
        <v>435.01109204780573</v>
      </c>
      <c r="AN148" s="79">
        <f t="shared" si="82"/>
        <v>435.01109204780573</v>
      </c>
      <c r="AO148" s="79">
        <f t="shared" si="82"/>
        <v>435.01109204780573</v>
      </c>
      <c r="AP148" s="79">
        <f t="shared" si="82"/>
        <v>435.01109204780573</v>
      </c>
      <c r="AQ148" s="79">
        <f t="shared" si="82"/>
        <v>435.01109204780573</v>
      </c>
      <c r="AR148" s="79">
        <f t="shared" si="82"/>
        <v>435.01109204780573</v>
      </c>
      <c r="AS148" s="79">
        <f t="shared" si="82"/>
        <v>435.01109204780573</v>
      </c>
      <c r="AT148" s="79">
        <f t="shared" si="82"/>
        <v>435.01109204780573</v>
      </c>
      <c r="AU148" s="79">
        <f t="shared" si="82"/>
        <v>435.01109204780573</v>
      </c>
      <c r="AV148" s="79">
        <f t="shared" si="82"/>
        <v>435.01109204780573</v>
      </c>
      <c r="AW148" s="79">
        <f t="shared" si="82"/>
        <v>435.01109204780573</v>
      </c>
      <c r="AX148" s="79">
        <f t="shared" si="82"/>
        <v>435.01109204780573</v>
      </c>
      <c r="AY148" s="79">
        <f t="shared" si="82"/>
        <v>435.01109204780573</v>
      </c>
      <c r="AZ148" s="79">
        <f t="shared" si="82"/>
        <v>435.01109204780573</v>
      </c>
      <c r="BA148" s="79">
        <f t="shared" si="82"/>
        <v>435.01109204780573</v>
      </c>
      <c r="BB148" s="79">
        <f t="shared" si="82"/>
        <v>435.01109204780573</v>
      </c>
      <c r="BC148" s="79">
        <f t="shared" si="82"/>
        <v>435.01109204780573</v>
      </c>
      <c r="BD148" s="79">
        <f t="shared" si="82"/>
        <v>435.01109204780573</v>
      </c>
      <c r="BE148" s="79">
        <f t="shared" si="82"/>
        <v>435.01109204780573</v>
      </c>
      <c r="BF148" s="79">
        <f t="shared" si="82"/>
        <v>435.01109204780573</v>
      </c>
      <c r="BG148" s="79">
        <f t="shared" si="82"/>
        <v>435.01109204780573</v>
      </c>
      <c r="BH148" s="79">
        <f t="shared" si="82"/>
        <v>435.01109204780573</v>
      </c>
    </row>
    <row r="149" spans="1:60">
      <c r="A149" s="214"/>
      <c r="B149" s="214"/>
      <c r="C149" s="247" t="s">
        <v>722</v>
      </c>
      <c r="D149" s="247"/>
      <c r="E149" s="80">
        <f>E148/$D$94</f>
        <v>12.42888834422302</v>
      </c>
      <c r="F149" s="80">
        <f t="shared" ref="F149:BH149" si="83">F148/$D$94</f>
        <v>12.42888834422302</v>
      </c>
      <c r="G149" s="80">
        <f t="shared" si="83"/>
        <v>12.42888834422302</v>
      </c>
      <c r="H149" s="80">
        <f t="shared" si="83"/>
        <v>12.42888834422302</v>
      </c>
      <c r="I149" s="80">
        <f t="shared" si="83"/>
        <v>12.42888834422302</v>
      </c>
      <c r="J149" s="80">
        <f t="shared" si="83"/>
        <v>12.42888834422302</v>
      </c>
      <c r="K149" s="80">
        <f t="shared" si="83"/>
        <v>12.42888834422302</v>
      </c>
      <c r="L149" s="80">
        <f t="shared" si="83"/>
        <v>12.42888834422302</v>
      </c>
      <c r="M149" s="80">
        <f t="shared" si="83"/>
        <v>12.42888834422302</v>
      </c>
      <c r="N149" s="80">
        <f t="shared" si="83"/>
        <v>12.42888834422302</v>
      </c>
      <c r="O149" s="80">
        <f t="shared" si="83"/>
        <v>12.42888834422302</v>
      </c>
      <c r="P149" s="80">
        <f t="shared" si="83"/>
        <v>12.42888834422302</v>
      </c>
      <c r="Q149" s="80">
        <f t="shared" si="83"/>
        <v>12.42888834422302</v>
      </c>
      <c r="R149" s="80">
        <f t="shared" si="83"/>
        <v>12.42888834422302</v>
      </c>
      <c r="S149" s="80">
        <f t="shared" si="83"/>
        <v>12.42888834422302</v>
      </c>
      <c r="T149" s="80">
        <f t="shared" si="83"/>
        <v>12.42888834422302</v>
      </c>
      <c r="U149" s="80">
        <f t="shared" si="83"/>
        <v>12.42888834422302</v>
      </c>
      <c r="V149" s="80">
        <f t="shared" si="83"/>
        <v>12.42888834422302</v>
      </c>
      <c r="W149" s="80">
        <f t="shared" si="83"/>
        <v>12.42888834422302</v>
      </c>
      <c r="X149" s="80">
        <f t="shared" si="83"/>
        <v>12.42888834422302</v>
      </c>
      <c r="Y149" s="80">
        <f t="shared" si="83"/>
        <v>12.42888834422302</v>
      </c>
      <c r="Z149" s="80">
        <f t="shared" si="83"/>
        <v>12.42888834422302</v>
      </c>
      <c r="AA149" s="80">
        <f t="shared" si="83"/>
        <v>12.42888834422302</v>
      </c>
      <c r="AB149" s="80">
        <f t="shared" si="83"/>
        <v>12.42888834422302</v>
      </c>
      <c r="AC149" s="80">
        <f t="shared" si="83"/>
        <v>12.42888834422302</v>
      </c>
      <c r="AD149" s="80">
        <f t="shared" si="83"/>
        <v>12.42888834422302</v>
      </c>
      <c r="AE149" s="80">
        <f t="shared" si="83"/>
        <v>12.42888834422302</v>
      </c>
      <c r="AF149" s="80">
        <f t="shared" si="83"/>
        <v>12.42888834422302</v>
      </c>
      <c r="AG149" s="80">
        <f t="shared" si="83"/>
        <v>12.42888834422302</v>
      </c>
      <c r="AH149" s="80">
        <f t="shared" si="83"/>
        <v>12.42888834422302</v>
      </c>
      <c r="AI149" s="80">
        <f t="shared" si="83"/>
        <v>12.42888834422302</v>
      </c>
      <c r="AJ149" s="80">
        <f t="shared" si="83"/>
        <v>12.42888834422302</v>
      </c>
      <c r="AK149" s="80">
        <f t="shared" si="83"/>
        <v>12.42888834422302</v>
      </c>
      <c r="AL149" s="80">
        <f t="shared" si="83"/>
        <v>12.42888834422302</v>
      </c>
      <c r="AM149" s="80">
        <f t="shared" si="83"/>
        <v>12.42888834422302</v>
      </c>
      <c r="AN149" s="80">
        <f t="shared" si="83"/>
        <v>12.42888834422302</v>
      </c>
      <c r="AO149" s="80">
        <f t="shared" si="83"/>
        <v>12.42888834422302</v>
      </c>
      <c r="AP149" s="80">
        <f t="shared" si="83"/>
        <v>12.42888834422302</v>
      </c>
      <c r="AQ149" s="80">
        <f t="shared" si="83"/>
        <v>12.42888834422302</v>
      </c>
      <c r="AR149" s="80">
        <f t="shared" si="83"/>
        <v>12.42888834422302</v>
      </c>
      <c r="AS149" s="80">
        <f t="shared" si="83"/>
        <v>12.42888834422302</v>
      </c>
      <c r="AT149" s="80">
        <f t="shared" si="83"/>
        <v>12.42888834422302</v>
      </c>
      <c r="AU149" s="80">
        <f t="shared" si="83"/>
        <v>12.42888834422302</v>
      </c>
      <c r="AV149" s="80">
        <f t="shared" si="83"/>
        <v>12.42888834422302</v>
      </c>
      <c r="AW149" s="80">
        <f t="shared" si="83"/>
        <v>12.42888834422302</v>
      </c>
      <c r="AX149" s="80">
        <f t="shared" si="83"/>
        <v>12.42888834422302</v>
      </c>
      <c r="AY149" s="80">
        <f t="shared" si="83"/>
        <v>12.42888834422302</v>
      </c>
      <c r="AZ149" s="80">
        <f t="shared" si="83"/>
        <v>12.42888834422302</v>
      </c>
      <c r="BA149" s="80">
        <f t="shared" si="83"/>
        <v>12.42888834422302</v>
      </c>
      <c r="BB149" s="80">
        <f t="shared" si="83"/>
        <v>12.42888834422302</v>
      </c>
      <c r="BC149" s="80">
        <f t="shared" si="83"/>
        <v>12.42888834422302</v>
      </c>
      <c r="BD149" s="80">
        <f t="shared" si="83"/>
        <v>12.42888834422302</v>
      </c>
      <c r="BE149" s="80">
        <f t="shared" si="83"/>
        <v>12.42888834422302</v>
      </c>
      <c r="BF149" s="80">
        <f t="shared" si="83"/>
        <v>12.42888834422302</v>
      </c>
      <c r="BG149" s="80">
        <f t="shared" si="83"/>
        <v>12.42888834422302</v>
      </c>
      <c r="BH149" s="80">
        <f t="shared" si="83"/>
        <v>12.42888834422302</v>
      </c>
    </row>
    <row r="150" spans="1:60">
      <c r="A150" s="214"/>
      <c r="B150" s="214"/>
      <c r="C150" s="248" t="s">
        <v>727</v>
      </c>
      <c r="D150" s="248"/>
      <c r="E150" s="162">
        <f t="shared" ref="E150:BH150" si="84">E148*E37</f>
        <v>87.002218409561152</v>
      </c>
      <c r="F150" s="162">
        <f t="shared" si="84"/>
        <v>139.20354945529783</v>
      </c>
      <c r="G150" s="162">
        <f t="shared" si="84"/>
        <v>83.522129673178696</v>
      </c>
      <c r="H150" s="162">
        <f t="shared" si="84"/>
        <v>50.113277803907216</v>
      </c>
      <c r="I150" s="162">
        <f t="shared" si="84"/>
        <v>50.113277803907216</v>
      </c>
      <c r="J150" s="162">
        <f t="shared" si="84"/>
        <v>25.056638901953608</v>
      </c>
      <c r="K150" s="162">
        <f t="shared" si="84"/>
        <v>0</v>
      </c>
      <c r="L150" s="162">
        <f t="shared" si="84"/>
        <v>0</v>
      </c>
      <c r="M150" s="162">
        <f t="shared" si="84"/>
        <v>0</v>
      </c>
      <c r="N150" s="162">
        <f t="shared" si="84"/>
        <v>0</v>
      </c>
      <c r="O150" s="162">
        <f t="shared" si="84"/>
        <v>0</v>
      </c>
      <c r="P150" s="162">
        <f t="shared" si="84"/>
        <v>0</v>
      </c>
      <c r="Q150" s="162">
        <f t="shared" si="84"/>
        <v>0</v>
      </c>
      <c r="R150" s="162">
        <f t="shared" si="84"/>
        <v>0</v>
      </c>
      <c r="S150" s="162">
        <f t="shared" si="84"/>
        <v>0</v>
      </c>
      <c r="T150" s="162">
        <f t="shared" si="84"/>
        <v>0</v>
      </c>
      <c r="U150" s="162">
        <f t="shared" si="84"/>
        <v>0</v>
      </c>
      <c r="V150" s="162">
        <f t="shared" si="84"/>
        <v>0</v>
      </c>
      <c r="W150" s="162">
        <f t="shared" si="84"/>
        <v>0</v>
      </c>
      <c r="X150" s="162">
        <f t="shared" si="84"/>
        <v>0</v>
      </c>
      <c r="Y150" s="162">
        <f t="shared" si="84"/>
        <v>0</v>
      </c>
      <c r="Z150" s="162">
        <f t="shared" si="84"/>
        <v>0</v>
      </c>
      <c r="AA150" s="162">
        <f t="shared" si="84"/>
        <v>0</v>
      </c>
      <c r="AB150" s="162">
        <f t="shared" si="84"/>
        <v>0</v>
      </c>
      <c r="AC150" s="162">
        <f t="shared" si="84"/>
        <v>0</v>
      </c>
      <c r="AD150" s="162">
        <f t="shared" si="84"/>
        <v>0</v>
      </c>
      <c r="AE150" s="162">
        <f t="shared" si="84"/>
        <v>0</v>
      </c>
      <c r="AF150" s="162">
        <f t="shared" si="84"/>
        <v>0</v>
      </c>
      <c r="AG150" s="162">
        <f t="shared" si="84"/>
        <v>0</v>
      </c>
      <c r="AH150" s="162">
        <f t="shared" si="84"/>
        <v>0</v>
      </c>
      <c r="AI150" s="162">
        <f t="shared" si="84"/>
        <v>0</v>
      </c>
      <c r="AJ150" s="162">
        <f t="shared" si="84"/>
        <v>0</v>
      </c>
      <c r="AK150" s="162">
        <f t="shared" si="84"/>
        <v>0</v>
      </c>
      <c r="AL150" s="162">
        <f t="shared" si="84"/>
        <v>0</v>
      </c>
      <c r="AM150" s="162">
        <f t="shared" si="84"/>
        <v>0</v>
      </c>
      <c r="AN150" s="162">
        <f t="shared" si="84"/>
        <v>0</v>
      </c>
      <c r="AO150" s="162">
        <f t="shared" si="84"/>
        <v>0</v>
      </c>
      <c r="AP150" s="162">
        <f t="shared" si="84"/>
        <v>0</v>
      </c>
      <c r="AQ150" s="162">
        <f t="shared" si="84"/>
        <v>0</v>
      </c>
      <c r="AR150" s="162">
        <f t="shared" si="84"/>
        <v>0</v>
      </c>
      <c r="AS150" s="162">
        <f t="shared" si="84"/>
        <v>0</v>
      </c>
      <c r="AT150" s="162">
        <f t="shared" si="84"/>
        <v>0</v>
      </c>
      <c r="AU150" s="162">
        <f t="shared" si="84"/>
        <v>0</v>
      </c>
      <c r="AV150" s="162">
        <f t="shared" si="84"/>
        <v>0</v>
      </c>
      <c r="AW150" s="162">
        <f t="shared" si="84"/>
        <v>0</v>
      </c>
      <c r="AX150" s="162">
        <f t="shared" si="84"/>
        <v>0</v>
      </c>
      <c r="AY150" s="162">
        <f t="shared" si="84"/>
        <v>0</v>
      </c>
      <c r="AZ150" s="162">
        <f t="shared" si="84"/>
        <v>0</v>
      </c>
      <c r="BA150" s="162">
        <f t="shared" si="84"/>
        <v>0</v>
      </c>
      <c r="BB150" s="162">
        <f t="shared" si="84"/>
        <v>0</v>
      </c>
      <c r="BC150" s="162">
        <f t="shared" si="84"/>
        <v>0</v>
      </c>
      <c r="BD150" s="162">
        <f t="shared" si="84"/>
        <v>0</v>
      </c>
      <c r="BE150" s="162">
        <f t="shared" si="84"/>
        <v>0</v>
      </c>
      <c r="BF150" s="162">
        <f t="shared" si="84"/>
        <v>0</v>
      </c>
      <c r="BG150" s="162">
        <f t="shared" si="84"/>
        <v>0</v>
      </c>
      <c r="BH150" s="162">
        <f t="shared" si="84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4.573330065338126</v>
      </c>
      <c r="F151" s="81">
        <f>F149-F150</f>
        <v>-126.77466111107481</v>
      </c>
      <c r="G151" s="81">
        <f t="shared" ref="G151:BH151" si="85">G149-G150</f>
        <v>-71.093241328955671</v>
      </c>
      <c r="H151" s="81">
        <f t="shared" si="85"/>
        <v>-37.684389459684198</v>
      </c>
      <c r="I151" s="81">
        <f t="shared" si="85"/>
        <v>-37.684389459684198</v>
      </c>
      <c r="J151" s="81">
        <f t="shared" si="85"/>
        <v>-12.627750557730588</v>
      </c>
      <c r="K151" s="81">
        <f t="shared" si="85"/>
        <v>12.42888834422302</v>
      </c>
      <c r="L151" s="81">
        <f t="shared" si="85"/>
        <v>12.42888834422302</v>
      </c>
      <c r="M151" s="81">
        <f t="shared" si="85"/>
        <v>12.42888834422302</v>
      </c>
      <c r="N151" s="81">
        <f t="shared" si="85"/>
        <v>12.42888834422302</v>
      </c>
      <c r="O151" s="81">
        <f t="shared" si="85"/>
        <v>12.42888834422302</v>
      </c>
      <c r="P151" s="81">
        <f t="shared" si="85"/>
        <v>12.42888834422302</v>
      </c>
      <c r="Q151" s="81">
        <f t="shared" si="85"/>
        <v>12.42888834422302</v>
      </c>
      <c r="R151" s="81">
        <f t="shared" si="85"/>
        <v>12.42888834422302</v>
      </c>
      <c r="S151" s="81">
        <f t="shared" si="85"/>
        <v>12.42888834422302</v>
      </c>
      <c r="T151" s="81">
        <f t="shared" si="85"/>
        <v>12.42888834422302</v>
      </c>
      <c r="U151" s="81">
        <f t="shared" si="85"/>
        <v>12.42888834422302</v>
      </c>
      <c r="V151" s="81">
        <f t="shared" si="85"/>
        <v>12.42888834422302</v>
      </c>
      <c r="W151" s="81">
        <f t="shared" si="85"/>
        <v>12.42888834422302</v>
      </c>
      <c r="X151" s="81">
        <f t="shared" si="85"/>
        <v>12.42888834422302</v>
      </c>
      <c r="Y151" s="81">
        <f t="shared" si="85"/>
        <v>12.42888834422302</v>
      </c>
      <c r="Z151" s="81">
        <f t="shared" si="85"/>
        <v>12.42888834422302</v>
      </c>
      <c r="AA151" s="81">
        <f t="shared" si="85"/>
        <v>12.42888834422302</v>
      </c>
      <c r="AB151" s="81">
        <f t="shared" si="85"/>
        <v>12.42888834422302</v>
      </c>
      <c r="AC151" s="81">
        <f t="shared" si="85"/>
        <v>12.42888834422302</v>
      </c>
      <c r="AD151" s="81">
        <f t="shared" si="85"/>
        <v>12.42888834422302</v>
      </c>
      <c r="AE151" s="81">
        <f t="shared" si="85"/>
        <v>12.42888834422302</v>
      </c>
      <c r="AF151" s="81">
        <f t="shared" si="85"/>
        <v>12.42888834422302</v>
      </c>
      <c r="AG151" s="81">
        <f t="shared" si="85"/>
        <v>12.42888834422302</v>
      </c>
      <c r="AH151" s="81">
        <f t="shared" si="85"/>
        <v>12.42888834422302</v>
      </c>
      <c r="AI151" s="81">
        <f t="shared" si="85"/>
        <v>12.42888834422302</v>
      </c>
      <c r="AJ151" s="81">
        <f t="shared" si="85"/>
        <v>12.42888834422302</v>
      </c>
      <c r="AK151" s="81">
        <f t="shared" si="85"/>
        <v>12.42888834422302</v>
      </c>
      <c r="AL151" s="81">
        <f t="shared" si="85"/>
        <v>12.42888834422302</v>
      </c>
      <c r="AM151" s="81">
        <f t="shared" si="85"/>
        <v>12.42888834422302</v>
      </c>
      <c r="AN151" s="81">
        <f t="shared" si="85"/>
        <v>12.42888834422302</v>
      </c>
      <c r="AO151" s="81">
        <f t="shared" si="85"/>
        <v>12.42888834422302</v>
      </c>
      <c r="AP151" s="81">
        <f t="shared" si="85"/>
        <v>12.42888834422302</v>
      </c>
      <c r="AQ151" s="81">
        <f t="shared" si="85"/>
        <v>12.42888834422302</v>
      </c>
      <c r="AR151" s="81">
        <f t="shared" si="85"/>
        <v>12.42888834422302</v>
      </c>
      <c r="AS151" s="81">
        <f t="shared" si="85"/>
        <v>12.42888834422302</v>
      </c>
      <c r="AT151" s="81">
        <f t="shared" si="85"/>
        <v>12.42888834422302</v>
      </c>
      <c r="AU151" s="81">
        <f t="shared" si="85"/>
        <v>12.42888834422302</v>
      </c>
      <c r="AV151" s="81">
        <f t="shared" si="85"/>
        <v>12.42888834422302</v>
      </c>
      <c r="AW151" s="81">
        <f t="shared" si="85"/>
        <v>12.42888834422302</v>
      </c>
      <c r="AX151" s="81">
        <f t="shared" si="85"/>
        <v>12.42888834422302</v>
      </c>
      <c r="AY151" s="81">
        <f t="shared" si="85"/>
        <v>12.42888834422302</v>
      </c>
      <c r="AZ151" s="81">
        <f t="shared" si="85"/>
        <v>12.42888834422302</v>
      </c>
      <c r="BA151" s="81">
        <f t="shared" si="85"/>
        <v>12.42888834422302</v>
      </c>
      <c r="BB151" s="81">
        <f t="shared" si="85"/>
        <v>12.42888834422302</v>
      </c>
      <c r="BC151" s="81">
        <f t="shared" si="85"/>
        <v>12.42888834422302</v>
      </c>
      <c r="BD151" s="81">
        <f t="shared" si="85"/>
        <v>12.42888834422302</v>
      </c>
      <c r="BE151" s="81">
        <f t="shared" si="85"/>
        <v>12.42888834422302</v>
      </c>
      <c r="BF151" s="81">
        <f t="shared" si="85"/>
        <v>12.42888834422302</v>
      </c>
      <c r="BG151" s="81">
        <f t="shared" si="85"/>
        <v>12.42888834422302</v>
      </c>
      <c r="BH151" s="81">
        <f t="shared" si="85"/>
        <v>12.42888834422302</v>
      </c>
    </row>
    <row r="152" spans="1:60">
      <c r="A152" s="214"/>
      <c r="B152" s="214"/>
      <c r="C152" s="247" t="s">
        <v>745</v>
      </c>
      <c r="D152" s="247"/>
      <c r="E152" s="80">
        <f>E151*FedTaxRate</f>
        <v>-15.660399313721006</v>
      </c>
      <c r="F152" s="80">
        <f t="shared" ref="F152:BH152" si="86">F151*FedTaxRate</f>
        <v>-26.622678833325708</v>
      </c>
      <c r="G152" s="80">
        <f t="shared" si="86"/>
        <v>-14.92958067908069</v>
      </c>
      <c r="H152" s="80">
        <f t="shared" si="86"/>
        <v>-7.9137217865336815</v>
      </c>
      <c r="I152" s="80">
        <f t="shared" si="86"/>
        <v>-7.9137217865336815</v>
      </c>
      <c r="J152" s="80">
        <f t="shared" si="86"/>
        <v>-2.6518276171234234</v>
      </c>
      <c r="K152" s="80">
        <f t="shared" si="86"/>
        <v>2.6100665522868343</v>
      </c>
      <c r="L152" s="80">
        <f t="shared" si="86"/>
        <v>2.6100665522868343</v>
      </c>
      <c r="M152" s="80">
        <f t="shared" si="86"/>
        <v>2.6100665522868343</v>
      </c>
      <c r="N152" s="80">
        <f t="shared" si="86"/>
        <v>2.6100665522868343</v>
      </c>
      <c r="O152" s="80">
        <f t="shared" si="86"/>
        <v>2.6100665522868343</v>
      </c>
      <c r="P152" s="80">
        <f t="shared" si="86"/>
        <v>2.6100665522868343</v>
      </c>
      <c r="Q152" s="80">
        <f t="shared" si="86"/>
        <v>2.6100665522868343</v>
      </c>
      <c r="R152" s="80">
        <f t="shared" si="86"/>
        <v>2.6100665522868343</v>
      </c>
      <c r="S152" s="80">
        <f t="shared" si="86"/>
        <v>2.6100665522868343</v>
      </c>
      <c r="T152" s="80">
        <f t="shared" si="86"/>
        <v>2.6100665522868343</v>
      </c>
      <c r="U152" s="80">
        <f t="shared" si="86"/>
        <v>2.6100665522868343</v>
      </c>
      <c r="V152" s="80">
        <f t="shared" si="86"/>
        <v>2.6100665522868343</v>
      </c>
      <c r="W152" s="80">
        <f t="shared" si="86"/>
        <v>2.6100665522868343</v>
      </c>
      <c r="X152" s="80">
        <f t="shared" si="86"/>
        <v>2.6100665522868343</v>
      </c>
      <c r="Y152" s="80">
        <f t="shared" si="86"/>
        <v>2.6100665522868343</v>
      </c>
      <c r="Z152" s="80">
        <f t="shared" si="86"/>
        <v>2.6100665522868343</v>
      </c>
      <c r="AA152" s="80">
        <f t="shared" si="86"/>
        <v>2.6100665522868343</v>
      </c>
      <c r="AB152" s="80">
        <f t="shared" si="86"/>
        <v>2.6100665522868343</v>
      </c>
      <c r="AC152" s="80">
        <f t="shared" si="86"/>
        <v>2.6100665522868343</v>
      </c>
      <c r="AD152" s="80">
        <f t="shared" si="86"/>
        <v>2.6100665522868343</v>
      </c>
      <c r="AE152" s="80">
        <f t="shared" si="86"/>
        <v>2.6100665522868343</v>
      </c>
      <c r="AF152" s="80">
        <f t="shared" si="86"/>
        <v>2.6100665522868343</v>
      </c>
      <c r="AG152" s="80">
        <f t="shared" si="86"/>
        <v>2.6100665522868343</v>
      </c>
      <c r="AH152" s="80">
        <f t="shared" si="86"/>
        <v>2.6100665522868343</v>
      </c>
      <c r="AI152" s="80">
        <f t="shared" si="86"/>
        <v>2.6100665522868343</v>
      </c>
      <c r="AJ152" s="80">
        <f t="shared" si="86"/>
        <v>2.6100665522868343</v>
      </c>
      <c r="AK152" s="80">
        <f t="shared" si="86"/>
        <v>2.6100665522868343</v>
      </c>
      <c r="AL152" s="80">
        <f t="shared" si="86"/>
        <v>2.6100665522868343</v>
      </c>
      <c r="AM152" s="80">
        <f t="shared" si="86"/>
        <v>2.6100665522868343</v>
      </c>
      <c r="AN152" s="80">
        <f t="shared" si="86"/>
        <v>2.6100665522868343</v>
      </c>
      <c r="AO152" s="80">
        <f t="shared" si="86"/>
        <v>2.6100665522868343</v>
      </c>
      <c r="AP152" s="80">
        <f t="shared" si="86"/>
        <v>2.6100665522868343</v>
      </c>
      <c r="AQ152" s="80">
        <f t="shared" si="86"/>
        <v>2.6100665522868343</v>
      </c>
      <c r="AR152" s="80">
        <f t="shared" si="86"/>
        <v>2.6100665522868343</v>
      </c>
      <c r="AS152" s="80">
        <f t="shared" si="86"/>
        <v>2.6100665522868343</v>
      </c>
      <c r="AT152" s="80">
        <f t="shared" si="86"/>
        <v>2.6100665522868343</v>
      </c>
      <c r="AU152" s="80">
        <f t="shared" si="86"/>
        <v>2.6100665522868343</v>
      </c>
      <c r="AV152" s="80">
        <f t="shared" si="86"/>
        <v>2.6100665522868343</v>
      </c>
      <c r="AW152" s="80">
        <f t="shared" si="86"/>
        <v>2.6100665522868343</v>
      </c>
      <c r="AX152" s="80">
        <f t="shared" si="86"/>
        <v>2.6100665522868343</v>
      </c>
      <c r="AY152" s="80">
        <f t="shared" si="86"/>
        <v>2.6100665522868343</v>
      </c>
      <c r="AZ152" s="80">
        <f t="shared" si="86"/>
        <v>2.6100665522868343</v>
      </c>
      <c r="BA152" s="80">
        <f t="shared" si="86"/>
        <v>2.6100665522868343</v>
      </c>
      <c r="BB152" s="80">
        <f t="shared" si="86"/>
        <v>2.6100665522868343</v>
      </c>
      <c r="BC152" s="80">
        <f t="shared" si="86"/>
        <v>2.6100665522868343</v>
      </c>
      <c r="BD152" s="80">
        <f t="shared" si="86"/>
        <v>2.6100665522868343</v>
      </c>
      <c r="BE152" s="80">
        <f t="shared" si="86"/>
        <v>2.6100665522868343</v>
      </c>
      <c r="BF152" s="80">
        <f t="shared" si="86"/>
        <v>2.6100665522868343</v>
      </c>
      <c r="BG152" s="80">
        <f t="shared" si="86"/>
        <v>2.6100665522868343</v>
      </c>
      <c r="BH152" s="80">
        <f t="shared" si="86"/>
        <v>2.6100665522868343</v>
      </c>
    </row>
    <row r="153" spans="1:60">
      <c r="A153" s="214"/>
      <c r="B153" s="214"/>
      <c r="C153" s="247" t="s">
        <v>746</v>
      </c>
      <c r="D153" s="214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7">E26</f>
        <v>50.22499312606007</v>
      </c>
      <c r="F156" s="31">
        <f t="shared" si="87"/>
        <v>47.146593474746872</v>
      </c>
      <c r="G156" s="31">
        <f t="shared" si="87"/>
        <v>44.099646777329582</v>
      </c>
      <c r="H156" s="31">
        <f t="shared" si="87"/>
        <v>41.857895699647635</v>
      </c>
      <c r="I156" s="31">
        <f t="shared" si="87"/>
        <v>39.918092979366463</v>
      </c>
      <c r="J156" s="31">
        <f t="shared" si="87"/>
        <v>38.204751527135848</v>
      </c>
      <c r="K156" s="31">
        <f t="shared" si="87"/>
        <v>36.944332611006374</v>
      </c>
      <c r="L156" s="31">
        <f t="shared" si="87"/>
        <v>35.910374962927463</v>
      </c>
      <c r="M156" s="31">
        <f t="shared" si="87"/>
        <v>34.876417314848567</v>
      </c>
      <c r="N156" s="31">
        <f t="shared" si="87"/>
        <v>33.842459666769656</v>
      </c>
      <c r="O156" s="31">
        <f t="shared" si="87"/>
        <v>32.808502018690746</v>
      </c>
      <c r="P156" s="31">
        <f t="shared" si="87"/>
        <v>31.774544370611835</v>
      </c>
      <c r="Q156" s="31">
        <f t="shared" si="87"/>
        <v>30.740586722532932</v>
      </c>
      <c r="R156" s="31">
        <f t="shared" si="87"/>
        <v>29.706629074454021</v>
      </c>
      <c r="S156" s="31">
        <f t="shared" si="87"/>
        <v>28.672671426375118</v>
      </c>
      <c r="T156" s="31">
        <f t="shared" si="87"/>
        <v>27.638713778296207</v>
      </c>
      <c r="U156" s="31">
        <f t="shared" si="87"/>
        <v>26.604756130217297</v>
      </c>
      <c r="V156" s="31">
        <f t="shared" si="87"/>
        <v>25.570798482138386</v>
      </c>
      <c r="W156" s="31">
        <f t="shared" si="87"/>
        <v>24.536840834059475</v>
      </c>
      <c r="X156" s="31">
        <f t="shared" si="87"/>
        <v>23.502883185980565</v>
      </c>
      <c r="Y156" s="31">
        <f t="shared" si="87"/>
        <v>22.799313709077211</v>
      </c>
      <c r="Z156" s="31">
        <f t="shared" si="87"/>
        <v>22.426132403349399</v>
      </c>
      <c r="AA156" s="31">
        <f t="shared" si="87"/>
        <v>22.052951097621587</v>
      </c>
      <c r="AB156" s="31">
        <f t="shared" si="87"/>
        <v>21.679769791893776</v>
      </c>
      <c r="AC156" s="31">
        <f t="shared" si="87"/>
        <v>21.306588486165964</v>
      </c>
      <c r="AD156" s="31">
        <f t="shared" si="87"/>
        <v>20.933407180438152</v>
      </c>
      <c r="AE156" s="31">
        <f t="shared" si="87"/>
        <v>20.560225874710341</v>
      </c>
      <c r="AF156" s="31">
        <f t="shared" si="87"/>
        <v>20.187044568982529</v>
      </c>
      <c r="AG156" s="31">
        <f t="shared" si="87"/>
        <v>19.813863263254717</v>
      </c>
      <c r="AH156" s="31">
        <f t="shared" si="87"/>
        <v>19.44068195752691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214"/>
      <c r="B159" s="214"/>
      <c r="C159" s="214" t="s">
        <v>723</v>
      </c>
      <c r="D159" s="214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1.487456782666035</v>
      </c>
      <c r="F161" s="31">
        <f t="shared" ref="F161:BH161" si="90">F182</f>
        <v>-25.030720144270862</v>
      </c>
      <c r="G161" s="31">
        <f t="shared" si="90"/>
        <v>-11.913992886910833</v>
      </c>
      <c r="H161" s="31">
        <f t="shared" si="90"/>
        <v>-4.1308089749334407</v>
      </c>
      <c r="I161" s="31">
        <f t="shared" si="90"/>
        <v>-4.5381675461924873</v>
      </c>
      <c r="J161" s="31">
        <f t="shared" si="90"/>
        <v>1.2924944775570364</v>
      </c>
      <c r="K161" s="31">
        <f t="shared" si="90"/>
        <v>7.2182702338877975</v>
      </c>
      <c r="L161" s="31">
        <f t="shared" si="90"/>
        <v>7.0011391277912267</v>
      </c>
      <c r="M161" s="31">
        <f t="shared" si="90"/>
        <v>6.7840080216946586</v>
      </c>
      <c r="N161" s="31">
        <f t="shared" si="90"/>
        <v>6.566876915598086</v>
      </c>
      <c r="O161" s="31">
        <f t="shared" si="90"/>
        <v>6.3497458095015151</v>
      </c>
      <c r="P161" s="31">
        <f t="shared" si="90"/>
        <v>6.1326147034049443</v>
      </c>
      <c r="Q161" s="31">
        <f t="shared" si="90"/>
        <v>5.9154835973083744</v>
      </c>
      <c r="R161" s="31">
        <f t="shared" si="90"/>
        <v>5.6983524912118027</v>
      </c>
      <c r="S161" s="31">
        <f t="shared" si="90"/>
        <v>5.4812213851152336</v>
      </c>
      <c r="T161" s="31">
        <f t="shared" si="90"/>
        <v>5.2640902790186619</v>
      </c>
      <c r="U161" s="31">
        <f t="shared" si="90"/>
        <v>5.0469591729220911</v>
      </c>
      <c r="V161" s="31">
        <f t="shared" si="90"/>
        <v>4.8298280668255194</v>
      </c>
      <c r="W161" s="31">
        <f t="shared" si="90"/>
        <v>4.6126969607289485</v>
      </c>
      <c r="X161" s="31">
        <f t="shared" si="90"/>
        <v>4.3955658546323768</v>
      </c>
      <c r="Y161" s="31">
        <f t="shared" si="90"/>
        <v>4.2478162644826725</v>
      </c>
      <c r="Z161" s="31">
        <f t="shared" si="90"/>
        <v>4.1694481902798328</v>
      </c>
      <c r="AA161" s="31">
        <f t="shared" si="90"/>
        <v>4.0910801160769923</v>
      </c>
      <c r="AB161" s="31">
        <f t="shared" si="90"/>
        <v>4.0127120418741518</v>
      </c>
      <c r="AC161" s="31">
        <f t="shared" si="90"/>
        <v>3.9343439676713112</v>
      </c>
      <c r="AD161" s="31">
        <f t="shared" si="90"/>
        <v>3.8559758934684707</v>
      </c>
      <c r="AE161" s="31">
        <f t="shared" si="90"/>
        <v>3.7776078192656302</v>
      </c>
      <c r="AF161" s="31">
        <f t="shared" si="90"/>
        <v>3.6992397450627896</v>
      </c>
      <c r="AG161" s="31">
        <f t="shared" si="90"/>
        <v>3.6208716708599491</v>
      </c>
      <c r="AH161" s="31">
        <f t="shared" si="90"/>
        <v>3.5425035966571103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214"/>
      <c r="B163" s="214"/>
      <c r="C163" s="214" t="s">
        <v>250</v>
      </c>
      <c r="D163" s="214"/>
      <c r="E163" s="31">
        <f>-E135</f>
        <v>-7.6766663302553955</v>
      </c>
      <c r="F163" s="31">
        <f t="shared" ref="F163:BH163" si="92">-F135</f>
        <v>-7.6766663302553955</v>
      </c>
      <c r="G163" s="31">
        <f t="shared" si="92"/>
        <v>-7.6766663302553955</v>
      </c>
      <c r="H163" s="31">
        <f t="shared" si="92"/>
        <v>-7.6766663302553955</v>
      </c>
      <c r="I163" s="31">
        <f t="shared" si="92"/>
        <v>-7.6766663302553955</v>
      </c>
      <c r="J163" s="31">
        <f t="shared" si="92"/>
        <v>-7.6766663302553955</v>
      </c>
      <c r="K163" s="31">
        <f t="shared" si="92"/>
        <v>-7.6766663302553955</v>
      </c>
      <c r="L163" s="31">
        <f t="shared" si="92"/>
        <v>-7.6766663302553955</v>
      </c>
      <c r="M163" s="31">
        <f t="shared" si="92"/>
        <v>-7.6766663302553955</v>
      </c>
      <c r="N163" s="31">
        <f t="shared" si="92"/>
        <v>-7.6766663302553955</v>
      </c>
      <c r="O163" s="31">
        <f t="shared" si="92"/>
        <v>-7.6766663302553955</v>
      </c>
      <c r="P163" s="31">
        <f t="shared" si="92"/>
        <v>-7.6766663302553955</v>
      </c>
      <c r="Q163" s="31">
        <f t="shared" si="92"/>
        <v>-7.6766663302553955</v>
      </c>
      <c r="R163" s="31">
        <f t="shared" si="92"/>
        <v>-7.6766663302553955</v>
      </c>
      <c r="S163" s="31">
        <f t="shared" si="92"/>
        <v>-7.6766663302553955</v>
      </c>
      <c r="T163" s="31">
        <f t="shared" si="92"/>
        <v>-7.6766663302553955</v>
      </c>
      <c r="U163" s="31">
        <f t="shared" si="92"/>
        <v>-7.6766663302553955</v>
      </c>
      <c r="V163" s="31">
        <f t="shared" si="92"/>
        <v>-7.6766663302553955</v>
      </c>
      <c r="W163" s="31">
        <f t="shared" si="92"/>
        <v>-7.6766663302553955</v>
      </c>
      <c r="X163" s="31">
        <f t="shared" si="92"/>
        <v>-7.6766663302553955</v>
      </c>
      <c r="Y163" s="31">
        <f t="shared" si="92"/>
        <v>-7.6766663302553955</v>
      </c>
      <c r="Z163" s="31">
        <f t="shared" si="92"/>
        <v>-7.6766663302553955</v>
      </c>
      <c r="AA163" s="31">
        <f t="shared" si="92"/>
        <v>-7.6766663302553955</v>
      </c>
      <c r="AB163" s="31">
        <f t="shared" si="92"/>
        <v>-7.6766663302553955</v>
      </c>
      <c r="AC163" s="31">
        <f t="shared" si="92"/>
        <v>-7.6766663302553955</v>
      </c>
      <c r="AD163" s="31">
        <f t="shared" si="92"/>
        <v>-7.6766663302553955</v>
      </c>
      <c r="AE163" s="31">
        <f t="shared" si="92"/>
        <v>-7.6766663302553955</v>
      </c>
      <c r="AF163" s="31">
        <f t="shared" si="92"/>
        <v>-7.6766663302553955</v>
      </c>
      <c r="AG163" s="31">
        <f t="shared" si="92"/>
        <v>-7.6766663302553955</v>
      </c>
      <c r="AH163" s="31">
        <f t="shared" si="92"/>
        <v>-7.6766663302553955</v>
      </c>
      <c r="AI163" s="31">
        <f t="shared" si="92"/>
        <v>-7.6766663302553955</v>
      </c>
      <c r="AJ163" s="31">
        <f t="shared" si="92"/>
        <v>-7.6766663302553955</v>
      </c>
      <c r="AK163" s="31">
        <f t="shared" si="92"/>
        <v>-7.6766663302553955</v>
      </c>
      <c r="AL163" s="31">
        <f t="shared" si="92"/>
        <v>-7.6766663302553955</v>
      </c>
      <c r="AM163" s="31">
        <f t="shared" si="92"/>
        <v>-7.6766663302553955</v>
      </c>
      <c r="AN163" s="31">
        <f t="shared" si="92"/>
        <v>-7.6766663302553955</v>
      </c>
      <c r="AO163" s="31">
        <f t="shared" si="92"/>
        <v>-7.6766663302553955</v>
      </c>
      <c r="AP163" s="31">
        <f t="shared" si="92"/>
        <v>-7.6766663302553955</v>
      </c>
      <c r="AQ163" s="31">
        <f t="shared" si="92"/>
        <v>-7.6766663302553955</v>
      </c>
      <c r="AR163" s="31">
        <f t="shared" si="92"/>
        <v>-7.6766663302553955</v>
      </c>
      <c r="AS163" s="31">
        <f t="shared" si="92"/>
        <v>-7.6766663302553955</v>
      </c>
      <c r="AT163" s="31">
        <f t="shared" si="92"/>
        <v>-7.6766663302553955</v>
      </c>
      <c r="AU163" s="31">
        <f t="shared" si="92"/>
        <v>-7.6766663302553955</v>
      </c>
      <c r="AV163" s="31">
        <f t="shared" si="92"/>
        <v>-7.6766663302553955</v>
      </c>
      <c r="AW163" s="31">
        <f t="shared" si="92"/>
        <v>-7.6766663302553955</v>
      </c>
      <c r="AX163" s="31">
        <f t="shared" si="92"/>
        <v>-7.6766663302553955</v>
      </c>
      <c r="AY163" s="31">
        <f t="shared" si="92"/>
        <v>-7.6766663302553955</v>
      </c>
      <c r="AZ163" s="31">
        <f t="shared" si="92"/>
        <v>-7.6766663302553955</v>
      </c>
      <c r="BA163" s="31">
        <f t="shared" si="92"/>
        <v>-7.6766663302553955</v>
      </c>
      <c r="BB163" s="31">
        <f t="shared" si="92"/>
        <v>-7.6766663302553955</v>
      </c>
      <c r="BC163" s="31">
        <f t="shared" si="92"/>
        <v>-7.6766663302553955</v>
      </c>
      <c r="BD163" s="31">
        <f t="shared" si="92"/>
        <v>-7.6766663302553955</v>
      </c>
      <c r="BE163" s="31">
        <f t="shared" si="92"/>
        <v>-7.6766663302553955</v>
      </c>
      <c r="BF163" s="31">
        <f t="shared" si="92"/>
        <v>-7.6766663302553955</v>
      </c>
      <c r="BG163" s="31">
        <f t="shared" si="92"/>
        <v>-7.6766663302553955</v>
      </c>
      <c r="BH163" s="31">
        <f t="shared" si="92"/>
        <v>-7.6766663302553955</v>
      </c>
    </row>
    <row r="164" spans="1:60">
      <c r="A164" s="214"/>
      <c r="B164" s="214"/>
      <c r="C164" s="214" t="s">
        <v>750</v>
      </c>
      <c r="D164" s="214"/>
      <c r="E164" s="163">
        <f>SUM(E158:E163)</f>
        <v>-1.9702843199419107</v>
      </c>
      <c r="F164" s="163">
        <f t="shared" ref="F164:BH164" si="93">SUM(F158:F163)</f>
        <v>15.807250945895275</v>
      </c>
      <c r="G164" s="163">
        <f t="shared" si="93"/>
        <v>15.167392139437636</v>
      </c>
      <c r="H164" s="163">
        <f t="shared" si="93"/>
        <v>5.3863634877906836</v>
      </c>
      <c r="I164" s="163">
        <f t="shared" si="93"/>
        <v>14.289265841865381</v>
      </c>
      <c r="J164" s="163">
        <f t="shared" si="93"/>
        <v>13.929464136896952</v>
      </c>
      <c r="K164" s="163">
        <f t="shared" si="93"/>
        <v>13.664776164509762</v>
      </c>
      <c r="L164" s="163">
        <f t="shared" si="93"/>
        <v>13.447645058413192</v>
      </c>
      <c r="M164" s="163">
        <f t="shared" si="93"/>
        <v>13.230513952316626</v>
      </c>
      <c r="N164" s="163">
        <f t="shared" si="93"/>
        <v>13.013382846220052</v>
      </c>
      <c r="O164" s="163">
        <f t="shared" si="93"/>
        <v>12.796251740123479</v>
      </c>
      <c r="P164" s="163">
        <f t="shared" si="93"/>
        <v>12.579120634026909</v>
      </c>
      <c r="Q164" s="163">
        <f t="shared" si="93"/>
        <v>12.361989527930339</v>
      </c>
      <c r="R164" s="163">
        <f t="shared" si="93"/>
        <v>12.144858421833769</v>
      </c>
      <c r="S164" s="163">
        <f t="shared" si="93"/>
        <v>11.927727315737199</v>
      </c>
      <c r="T164" s="163">
        <f t="shared" si="93"/>
        <v>11.710596209640626</v>
      </c>
      <c r="U164" s="163">
        <f t="shared" si="93"/>
        <v>11.493465103544056</v>
      </c>
      <c r="V164" s="163">
        <f t="shared" si="93"/>
        <v>11.276333997447486</v>
      </c>
      <c r="W164" s="163">
        <f t="shared" si="93"/>
        <v>11.059202891350912</v>
      </c>
      <c r="X164" s="163">
        <f t="shared" si="93"/>
        <v>10.842071785254342</v>
      </c>
      <c r="Y164" s="163">
        <f t="shared" si="93"/>
        <v>10.694322195104638</v>
      </c>
      <c r="Z164" s="163">
        <f t="shared" si="93"/>
        <v>10.615954120901799</v>
      </c>
      <c r="AA164" s="163">
        <f t="shared" si="93"/>
        <v>10.537586046698957</v>
      </c>
      <c r="AB164" s="163">
        <f t="shared" si="93"/>
        <v>10.459217972496118</v>
      </c>
      <c r="AC164" s="163">
        <f t="shared" si="93"/>
        <v>10.380849898293276</v>
      </c>
      <c r="AD164" s="163">
        <f t="shared" si="93"/>
        <v>10.302481824090437</v>
      </c>
      <c r="AE164" s="163">
        <f t="shared" si="93"/>
        <v>10.224113749887595</v>
      </c>
      <c r="AF164" s="163">
        <f t="shared" si="93"/>
        <v>10.145745675684756</v>
      </c>
      <c r="AG164" s="163">
        <f t="shared" si="93"/>
        <v>10.067377601481914</v>
      </c>
      <c r="AH164" s="163">
        <f t="shared" si="93"/>
        <v>9.9890095272790749</v>
      </c>
      <c r="AI164" s="163">
        <f t="shared" si="93"/>
        <v>-7.6766663302553955</v>
      </c>
      <c r="AJ164" s="163">
        <f t="shared" si="93"/>
        <v>-7.6766663302553955</v>
      </c>
      <c r="AK164" s="163">
        <f t="shared" si="93"/>
        <v>-7.6766663302553955</v>
      </c>
      <c r="AL164" s="163">
        <f t="shared" si="93"/>
        <v>-7.6766663302553955</v>
      </c>
      <c r="AM164" s="163">
        <f t="shared" si="93"/>
        <v>-7.6766663302553955</v>
      </c>
      <c r="AN164" s="163">
        <f t="shared" si="93"/>
        <v>-7.6766663302553955</v>
      </c>
      <c r="AO164" s="163">
        <f t="shared" si="93"/>
        <v>-7.6766663302553955</v>
      </c>
      <c r="AP164" s="163">
        <f t="shared" si="93"/>
        <v>-7.6766663302553955</v>
      </c>
      <c r="AQ164" s="163">
        <f t="shared" si="93"/>
        <v>-7.6766663302553955</v>
      </c>
      <c r="AR164" s="163">
        <f t="shared" si="93"/>
        <v>-7.6766663302553955</v>
      </c>
      <c r="AS164" s="163">
        <f t="shared" si="93"/>
        <v>-7.6766663302553955</v>
      </c>
      <c r="AT164" s="163">
        <f t="shared" si="93"/>
        <v>-7.6766663302553955</v>
      </c>
      <c r="AU164" s="163">
        <f t="shared" si="93"/>
        <v>-7.6766663302553955</v>
      </c>
      <c r="AV164" s="163">
        <f t="shared" si="93"/>
        <v>-7.6766663302553955</v>
      </c>
      <c r="AW164" s="163">
        <f t="shared" si="93"/>
        <v>-7.6766663302553955</v>
      </c>
      <c r="AX164" s="163">
        <f t="shared" si="93"/>
        <v>-7.6766663302553955</v>
      </c>
      <c r="AY164" s="163">
        <f t="shared" si="93"/>
        <v>-7.6766663302553955</v>
      </c>
      <c r="AZ164" s="163">
        <f t="shared" si="93"/>
        <v>-7.6766663302553955</v>
      </c>
      <c r="BA164" s="163">
        <f t="shared" si="93"/>
        <v>-7.6766663302553955</v>
      </c>
      <c r="BB164" s="163">
        <f t="shared" si="93"/>
        <v>-7.6766663302553955</v>
      </c>
      <c r="BC164" s="163">
        <f t="shared" si="93"/>
        <v>-7.6766663302553955</v>
      </c>
      <c r="BD164" s="163">
        <f t="shared" si="93"/>
        <v>-7.6766663302553955</v>
      </c>
      <c r="BE164" s="163">
        <f t="shared" si="93"/>
        <v>-7.6766663302553955</v>
      </c>
      <c r="BF164" s="163">
        <f t="shared" si="93"/>
        <v>-7.6766663302553955</v>
      </c>
      <c r="BG164" s="163">
        <f t="shared" si="93"/>
        <v>-7.6766663302553955</v>
      </c>
      <c r="BH164" s="163">
        <f t="shared" si="93"/>
        <v>-7.6766663302553955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95277446001981</v>
      </c>
      <c r="F166" s="31">
        <f t="shared" ref="F166:BH166" si="94">F156-F164</f>
        <v>31.339342528851596</v>
      </c>
      <c r="G166" s="31">
        <f t="shared" si="94"/>
        <v>28.932254637891944</v>
      </c>
      <c r="H166" s="31">
        <f t="shared" si="94"/>
        <v>36.471532211856953</v>
      </c>
      <c r="I166" s="31">
        <f t="shared" si="94"/>
        <v>25.628827137501084</v>
      </c>
      <c r="J166" s="31">
        <f t="shared" si="94"/>
        <v>24.275287390238894</v>
      </c>
      <c r="K166" s="31">
        <f t="shared" si="94"/>
        <v>23.279556446496613</v>
      </c>
      <c r="L166" s="31">
        <f t="shared" si="94"/>
        <v>22.462729904514269</v>
      </c>
      <c r="M166" s="31">
        <f t="shared" si="94"/>
        <v>21.645903362531939</v>
      </c>
      <c r="N166" s="31">
        <f t="shared" si="94"/>
        <v>20.829076820549602</v>
      </c>
      <c r="O166" s="31">
        <f t="shared" si="94"/>
        <v>20.012250278567265</v>
      </c>
      <c r="P166" s="31">
        <f t="shared" si="94"/>
        <v>19.195423736584928</v>
      </c>
      <c r="Q166" s="31">
        <f t="shared" si="94"/>
        <v>18.378597194602591</v>
      </c>
      <c r="R166" s="31">
        <f t="shared" si="94"/>
        <v>17.561770652620254</v>
      </c>
      <c r="S166" s="31">
        <f t="shared" si="94"/>
        <v>16.744944110637917</v>
      </c>
      <c r="T166" s="31">
        <f t="shared" si="94"/>
        <v>15.928117568655582</v>
      </c>
      <c r="U166" s="31">
        <f t="shared" si="94"/>
        <v>15.111291026673241</v>
      </c>
      <c r="V166" s="31">
        <f t="shared" si="94"/>
        <v>14.2944644846909</v>
      </c>
      <c r="W166" s="31">
        <f t="shared" si="94"/>
        <v>13.477637942708563</v>
      </c>
      <c r="X166" s="31">
        <f t="shared" si="94"/>
        <v>12.660811400726223</v>
      </c>
      <c r="Y166" s="31">
        <f t="shared" si="94"/>
        <v>12.104991513972573</v>
      </c>
      <c r="Z166" s="31">
        <f t="shared" si="94"/>
        <v>11.8101782824476</v>
      </c>
      <c r="AA166" s="31">
        <f t="shared" si="94"/>
        <v>11.515365050922631</v>
      </c>
      <c r="AB166" s="31">
        <f t="shared" si="94"/>
        <v>11.220551819397658</v>
      </c>
      <c r="AC166" s="31">
        <f t="shared" si="94"/>
        <v>10.925738587872688</v>
      </c>
      <c r="AD166" s="31">
        <f t="shared" si="94"/>
        <v>10.630925356347715</v>
      </c>
      <c r="AE166" s="31">
        <f t="shared" si="94"/>
        <v>10.336112124822746</v>
      </c>
      <c r="AF166" s="31">
        <f t="shared" si="94"/>
        <v>10.041298893297773</v>
      </c>
      <c r="AG166" s="31">
        <f t="shared" si="94"/>
        <v>9.7464856617728035</v>
      </c>
      <c r="AH166" s="31">
        <f t="shared" si="94"/>
        <v>9.4516724302478377</v>
      </c>
      <c r="AI166" s="31">
        <f t="shared" si="94"/>
        <v>7.6766663302553955</v>
      </c>
      <c r="AJ166" s="31">
        <f t="shared" si="94"/>
        <v>7.6766663302553955</v>
      </c>
      <c r="AK166" s="31">
        <f t="shared" si="94"/>
        <v>7.6766663302553955</v>
      </c>
      <c r="AL166" s="31">
        <f t="shared" si="94"/>
        <v>7.6766663302553955</v>
      </c>
      <c r="AM166" s="31">
        <f t="shared" si="94"/>
        <v>7.6766663302553955</v>
      </c>
      <c r="AN166" s="31">
        <f t="shared" si="94"/>
        <v>7.6766663302553955</v>
      </c>
      <c r="AO166" s="31">
        <f t="shared" si="94"/>
        <v>7.6766663302553955</v>
      </c>
      <c r="AP166" s="31">
        <f t="shared" si="94"/>
        <v>7.6766663302553955</v>
      </c>
      <c r="AQ166" s="31">
        <f t="shared" si="94"/>
        <v>7.6766663302553955</v>
      </c>
      <c r="AR166" s="31">
        <f t="shared" si="94"/>
        <v>7.6766663302553955</v>
      </c>
      <c r="AS166" s="31">
        <f t="shared" si="94"/>
        <v>7.6766663302553955</v>
      </c>
      <c r="AT166" s="31">
        <f t="shared" si="94"/>
        <v>7.6766663302553955</v>
      </c>
      <c r="AU166" s="31">
        <f t="shared" si="94"/>
        <v>7.6766663302553955</v>
      </c>
      <c r="AV166" s="31">
        <f t="shared" si="94"/>
        <v>7.6766663302553955</v>
      </c>
      <c r="AW166" s="31">
        <f t="shared" si="94"/>
        <v>7.6766663302553955</v>
      </c>
      <c r="AX166" s="31">
        <f t="shared" si="94"/>
        <v>7.6766663302553955</v>
      </c>
      <c r="AY166" s="31">
        <f t="shared" si="94"/>
        <v>7.6766663302553955</v>
      </c>
      <c r="AZ166" s="31">
        <f t="shared" si="94"/>
        <v>7.6766663302553955</v>
      </c>
      <c r="BA166" s="31">
        <f t="shared" si="94"/>
        <v>7.6766663302553955</v>
      </c>
      <c r="BB166" s="31">
        <f t="shared" si="94"/>
        <v>7.6766663302553955</v>
      </c>
      <c r="BC166" s="31">
        <f t="shared" si="94"/>
        <v>7.6766663302553955</v>
      </c>
      <c r="BD166" s="31">
        <f t="shared" si="94"/>
        <v>7.6766663302553955</v>
      </c>
      <c r="BE166" s="31">
        <f t="shared" si="94"/>
        <v>7.6766663302553955</v>
      </c>
      <c r="BF166" s="31">
        <f t="shared" si="94"/>
        <v>7.6766663302553955</v>
      </c>
      <c r="BG166" s="31">
        <f t="shared" si="94"/>
        <v>7.6766663302553955</v>
      </c>
      <c r="BH166" s="31">
        <f t="shared" si="94"/>
        <v>7.6766663302553955</v>
      </c>
    </row>
    <row r="167" spans="1:60">
      <c r="A167" s="214"/>
      <c r="B167" s="214"/>
      <c r="C167" s="214" t="s">
        <v>743</v>
      </c>
      <c r="D167" s="214"/>
      <c r="E167" s="31">
        <f t="shared" ref="E167:BH167" si="95">E19</f>
        <v>496.63644490277977</v>
      </c>
      <c r="F167" s="31">
        <f t="shared" si="95"/>
        <v>460.87268424781757</v>
      </c>
      <c r="G167" s="31">
        <f t="shared" si="95"/>
        <v>425.47433291017552</v>
      </c>
      <c r="H167" s="31">
        <f t="shared" si="95"/>
        <v>399.43046009592945</v>
      </c>
      <c r="I167" s="31">
        <f t="shared" si="95"/>
        <v>376.89451672795695</v>
      </c>
      <c r="J167" s="31">
        <f t="shared" si="95"/>
        <v>356.98952044468956</v>
      </c>
      <c r="K167" s="31">
        <f t="shared" si="95"/>
        <v>342.34641833083242</v>
      </c>
      <c r="L167" s="31">
        <f t="shared" si="95"/>
        <v>330.33426330168038</v>
      </c>
      <c r="M167" s="31">
        <f t="shared" si="95"/>
        <v>318.32210827252845</v>
      </c>
      <c r="N167" s="31">
        <f t="shared" si="95"/>
        <v>306.30995324337641</v>
      </c>
      <c r="O167" s="31">
        <f t="shared" si="95"/>
        <v>294.29779821422437</v>
      </c>
      <c r="P167" s="31">
        <f t="shared" si="95"/>
        <v>282.28564318507233</v>
      </c>
      <c r="Q167" s="31">
        <f t="shared" si="95"/>
        <v>270.27348815592035</v>
      </c>
      <c r="R167" s="31">
        <f t="shared" si="95"/>
        <v>258.26133312676836</v>
      </c>
      <c r="S167" s="31">
        <f t="shared" si="95"/>
        <v>246.24917809761632</v>
      </c>
      <c r="T167" s="31">
        <f t="shared" si="95"/>
        <v>234.23702306846428</v>
      </c>
      <c r="U167" s="31">
        <f t="shared" si="95"/>
        <v>222.22486803931227</v>
      </c>
      <c r="V167" s="31">
        <f t="shared" si="95"/>
        <v>210.21271301016026</v>
      </c>
      <c r="W167" s="31">
        <f t="shared" si="95"/>
        <v>198.20055798100827</v>
      </c>
      <c r="X167" s="31">
        <f t="shared" si="95"/>
        <v>186.18840295185623</v>
      </c>
      <c r="Y167" s="31">
        <f t="shared" si="95"/>
        <v>178.01458108783191</v>
      </c>
      <c r="Z167" s="31">
        <f t="shared" si="95"/>
        <v>173.67909238893526</v>
      </c>
      <c r="AA167" s="31">
        <f t="shared" si="95"/>
        <v>169.34360369003866</v>
      </c>
      <c r="AB167" s="31">
        <f t="shared" si="95"/>
        <v>165.00811499114201</v>
      </c>
      <c r="AC167" s="31">
        <f t="shared" si="95"/>
        <v>160.67262629224541</v>
      </c>
      <c r="AD167" s="31">
        <f t="shared" si="95"/>
        <v>156.33713759334876</v>
      </c>
      <c r="AE167" s="31">
        <f t="shared" si="95"/>
        <v>152.00164889445213</v>
      </c>
      <c r="AF167" s="31">
        <f t="shared" si="95"/>
        <v>147.66616019555551</v>
      </c>
      <c r="AG167" s="31">
        <f t="shared" si="95"/>
        <v>143.33067149665885</v>
      </c>
      <c r="AH167" s="31">
        <f t="shared" si="95"/>
        <v>138.99518279776225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09755774411519</v>
      </c>
      <c r="F168" s="75">
        <f t="shared" ref="F168:BH168" si="96">F166/F167</f>
        <v>6.8000000000000005E-2</v>
      </c>
      <c r="G168" s="75">
        <f t="shared" si="96"/>
        <v>6.8000000000000019E-2</v>
      </c>
      <c r="H168" s="75">
        <f t="shared" si="96"/>
        <v>9.1308840600433289E-2</v>
      </c>
      <c r="I168" s="75">
        <f t="shared" si="96"/>
        <v>6.8000000000000033E-2</v>
      </c>
      <c r="J168" s="75">
        <f t="shared" si="96"/>
        <v>6.8000000000000005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19E-2</v>
      </c>
      <c r="N168" s="75">
        <f t="shared" si="96"/>
        <v>6.8000000000000019E-2</v>
      </c>
      <c r="O168" s="75">
        <f t="shared" si="96"/>
        <v>6.8000000000000033E-2</v>
      </c>
      <c r="P168" s="75">
        <f t="shared" si="96"/>
        <v>6.8000000000000033E-2</v>
      </c>
      <c r="Q168" s="75">
        <f t="shared" si="96"/>
        <v>6.8000000000000033E-2</v>
      </c>
      <c r="R168" s="75">
        <f t="shared" si="96"/>
        <v>6.8000000000000019E-2</v>
      </c>
      <c r="S168" s="75">
        <f t="shared" si="96"/>
        <v>6.8000000000000033E-2</v>
      </c>
      <c r="T168" s="75">
        <f t="shared" si="96"/>
        <v>6.8000000000000047E-2</v>
      </c>
      <c r="U168" s="75">
        <f t="shared" si="96"/>
        <v>6.8000000000000033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7999999999999991E-2</v>
      </c>
      <c r="Y168" s="75">
        <f t="shared" si="96"/>
        <v>6.8000000000000019E-2</v>
      </c>
      <c r="Z168" s="75">
        <f t="shared" si="96"/>
        <v>6.8000000000000019E-2</v>
      </c>
      <c r="AA168" s="75">
        <f t="shared" si="96"/>
        <v>6.8000000000000005E-2</v>
      </c>
      <c r="AB168" s="75">
        <f t="shared" si="96"/>
        <v>6.8000000000000005E-2</v>
      </c>
      <c r="AC168" s="75">
        <f t="shared" si="96"/>
        <v>6.8000000000000005E-2</v>
      </c>
      <c r="AD168" s="75">
        <f t="shared" si="96"/>
        <v>6.8000000000000005E-2</v>
      </c>
      <c r="AE168" s="75">
        <f t="shared" si="96"/>
        <v>6.8000000000000005E-2</v>
      </c>
      <c r="AF168" s="75">
        <f t="shared" si="96"/>
        <v>6.7999999999999991E-2</v>
      </c>
      <c r="AG168" s="75">
        <f t="shared" si="96"/>
        <v>6.8000000000000005E-2</v>
      </c>
      <c r="AH168" s="75">
        <f t="shared" si="96"/>
        <v>6.8000000000000033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50.22499312606007</v>
      </c>
      <c r="F173" s="31">
        <f t="shared" ref="F173:BH173" si="97">F156</f>
        <v>47.146593474746872</v>
      </c>
      <c r="G173" s="31">
        <f t="shared" si="97"/>
        <v>44.099646777329582</v>
      </c>
      <c r="H173" s="31">
        <f t="shared" si="97"/>
        <v>41.857895699647635</v>
      </c>
      <c r="I173" s="31">
        <f t="shared" si="97"/>
        <v>39.918092979366463</v>
      </c>
      <c r="J173" s="31">
        <f t="shared" si="97"/>
        <v>38.204751527135848</v>
      </c>
      <c r="K173" s="31">
        <f t="shared" si="97"/>
        <v>36.944332611006374</v>
      </c>
      <c r="L173" s="31">
        <f t="shared" si="97"/>
        <v>35.910374962927463</v>
      </c>
      <c r="M173" s="31">
        <f t="shared" si="97"/>
        <v>34.876417314848567</v>
      </c>
      <c r="N173" s="31">
        <f t="shared" si="97"/>
        <v>33.842459666769656</v>
      </c>
      <c r="O173" s="31">
        <f t="shared" si="97"/>
        <v>32.808502018690746</v>
      </c>
      <c r="P173" s="31">
        <f t="shared" si="97"/>
        <v>31.774544370611835</v>
      </c>
      <c r="Q173" s="31">
        <f t="shared" si="97"/>
        <v>30.740586722532932</v>
      </c>
      <c r="R173" s="31">
        <f t="shared" si="97"/>
        <v>29.706629074454021</v>
      </c>
      <c r="S173" s="31">
        <f t="shared" si="97"/>
        <v>28.672671426375118</v>
      </c>
      <c r="T173" s="31">
        <f t="shared" si="97"/>
        <v>27.638713778296207</v>
      </c>
      <c r="U173" s="31">
        <f t="shared" si="97"/>
        <v>26.604756130217297</v>
      </c>
      <c r="V173" s="31">
        <f t="shared" si="97"/>
        <v>25.570798482138386</v>
      </c>
      <c r="W173" s="31">
        <f t="shared" si="97"/>
        <v>24.536840834059475</v>
      </c>
      <c r="X173" s="31">
        <f t="shared" si="97"/>
        <v>23.502883185980565</v>
      </c>
      <c r="Y173" s="31">
        <f t="shared" si="97"/>
        <v>22.799313709077211</v>
      </c>
      <c r="Z173" s="31">
        <f t="shared" si="97"/>
        <v>22.426132403349399</v>
      </c>
      <c r="AA173" s="31">
        <f t="shared" si="97"/>
        <v>22.052951097621587</v>
      </c>
      <c r="AB173" s="31">
        <f t="shared" si="97"/>
        <v>21.679769791893776</v>
      </c>
      <c r="AC173" s="31">
        <f t="shared" si="97"/>
        <v>21.306588486165964</v>
      </c>
      <c r="AD173" s="31">
        <f t="shared" si="97"/>
        <v>20.933407180438152</v>
      </c>
      <c r="AE173" s="31">
        <f t="shared" si="97"/>
        <v>20.560225874710341</v>
      </c>
      <c r="AF173" s="31">
        <f t="shared" si="97"/>
        <v>20.187044568982529</v>
      </c>
      <c r="AG173" s="31">
        <f t="shared" si="97"/>
        <v>19.813863263254717</v>
      </c>
      <c r="AH173" s="31">
        <f t="shared" si="97"/>
        <v>19.44068195752691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1">SUM(F175:F177)</f>
        <v>166.34049892365576</v>
      </c>
      <c r="G178" s="163">
        <f t="shared" si="101"/>
        <v>100.83294623880974</v>
      </c>
      <c r="H178" s="163">
        <f t="shared" si="101"/>
        <v>61.528414627902116</v>
      </c>
      <c r="I178" s="163">
        <f t="shared" si="101"/>
        <v>61.528414627902116</v>
      </c>
      <c r="J178" s="163">
        <f t="shared" si="101"/>
        <v>32.050015919721389</v>
      </c>
      <c r="K178" s="163">
        <f t="shared" si="101"/>
        <v>2.5716172115406724</v>
      </c>
      <c r="L178" s="163">
        <f t="shared" si="101"/>
        <v>2.5716172115406724</v>
      </c>
      <c r="M178" s="163">
        <f t="shared" si="101"/>
        <v>2.5716172115406724</v>
      </c>
      <c r="N178" s="163">
        <f t="shared" si="101"/>
        <v>2.5716172115406724</v>
      </c>
      <c r="O178" s="163">
        <f t="shared" si="101"/>
        <v>2.5716172115406724</v>
      </c>
      <c r="P178" s="163">
        <f t="shared" si="101"/>
        <v>2.5716172115406724</v>
      </c>
      <c r="Q178" s="163">
        <f t="shared" si="101"/>
        <v>2.5716172115406724</v>
      </c>
      <c r="R178" s="163">
        <f t="shared" si="101"/>
        <v>2.5716172115406724</v>
      </c>
      <c r="S178" s="163">
        <f t="shared" si="101"/>
        <v>2.5716172115406724</v>
      </c>
      <c r="T178" s="163">
        <f t="shared" si="101"/>
        <v>2.5716172115406724</v>
      </c>
      <c r="U178" s="163">
        <f t="shared" si="101"/>
        <v>2.5716172115406724</v>
      </c>
      <c r="V178" s="163">
        <f t="shared" si="101"/>
        <v>2.5716172115406724</v>
      </c>
      <c r="W178" s="163">
        <f t="shared" si="101"/>
        <v>2.5716172115406724</v>
      </c>
      <c r="X178" s="163">
        <f t="shared" si="101"/>
        <v>2.5716172115406724</v>
      </c>
      <c r="Y178" s="163">
        <f t="shared" si="101"/>
        <v>2.5716172115406724</v>
      </c>
      <c r="Z178" s="163">
        <f t="shared" si="101"/>
        <v>2.5716172115406724</v>
      </c>
      <c r="AA178" s="163">
        <f t="shared" si="101"/>
        <v>2.5716172115406724</v>
      </c>
      <c r="AB178" s="163">
        <f t="shared" si="101"/>
        <v>2.5716172115406724</v>
      </c>
      <c r="AC178" s="163">
        <f t="shared" si="101"/>
        <v>2.5716172115406724</v>
      </c>
      <c r="AD178" s="163">
        <f t="shared" si="101"/>
        <v>2.5716172115406724</v>
      </c>
      <c r="AE178" s="163">
        <f t="shared" si="101"/>
        <v>2.5716172115406724</v>
      </c>
      <c r="AF178" s="163">
        <f t="shared" si="101"/>
        <v>2.5716172115406724</v>
      </c>
      <c r="AG178" s="163">
        <f t="shared" si="101"/>
        <v>2.5716172115406724</v>
      </c>
      <c r="AH178" s="163">
        <f t="shared" si="101"/>
        <v>2.5716172115406724</v>
      </c>
      <c r="AI178" s="163">
        <f t="shared" si="101"/>
        <v>0</v>
      </c>
      <c r="AJ178" s="163">
        <f t="shared" si="101"/>
        <v>0</v>
      </c>
      <c r="AK178" s="163">
        <f t="shared" si="101"/>
        <v>0</v>
      </c>
      <c r="AL178" s="163">
        <f t="shared" si="101"/>
        <v>0</v>
      </c>
      <c r="AM178" s="163">
        <f t="shared" si="101"/>
        <v>0</v>
      </c>
      <c r="AN178" s="163">
        <f t="shared" si="101"/>
        <v>0</v>
      </c>
      <c r="AO178" s="163">
        <f t="shared" si="101"/>
        <v>0</v>
      </c>
      <c r="AP178" s="163">
        <f t="shared" si="101"/>
        <v>0</v>
      </c>
      <c r="AQ178" s="163">
        <f t="shared" si="101"/>
        <v>0</v>
      </c>
      <c r="AR178" s="163">
        <f t="shared" si="101"/>
        <v>0</v>
      </c>
      <c r="AS178" s="163">
        <f t="shared" si="101"/>
        <v>0</v>
      </c>
      <c r="AT178" s="163">
        <f t="shared" si="101"/>
        <v>0</v>
      </c>
      <c r="AU178" s="163">
        <f t="shared" si="101"/>
        <v>0</v>
      </c>
      <c r="AV178" s="163">
        <f t="shared" si="101"/>
        <v>0</v>
      </c>
      <c r="AW178" s="163">
        <f t="shared" si="101"/>
        <v>0</v>
      </c>
      <c r="AX178" s="163">
        <f t="shared" si="101"/>
        <v>0</v>
      </c>
      <c r="AY178" s="163">
        <f t="shared" si="101"/>
        <v>0</v>
      </c>
      <c r="AZ178" s="163">
        <f t="shared" si="101"/>
        <v>0</v>
      </c>
      <c r="BA178" s="163">
        <f t="shared" si="101"/>
        <v>0</v>
      </c>
      <c r="BB178" s="163">
        <f t="shared" si="101"/>
        <v>0</v>
      </c>
      <c r="BC178" s="163">
        <f t="shared" si="101"/>
        <v>0</v>
      </c>
      <c r="BD178" s="163">
        <f t="shared" si="101"/>
        <v>0</v>
      </c>
      <c r="BE178" s="163">
        <f t="shared" si="101"/>
        <v>0</v>
      </c>
      <c r="BF178" s="163">
        <f t="shared" si="101"/>
        <v>0</v>
      </c>
      <c r="BG178" s="163">
        <f t="shared" si="101"/>
        <v>0</v>
      </c>
      <c r="BH178" s="163">
        <f t="shared" si="101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4.702175155552553</v>
      </c>
      <c r="F180" s="31">
        <f t="shared" ref="F180:BH180" si="102">F173-F178</f>
        <v>-119.19390544890888</v>
      </c>
      <c r="G180" s="31">
        <f t="shared" si="102"/>
        <v>-56.733299461480158</v>
      </c>
      <c r="H180" s="31">
        <f t="shared" si="102"/>
        <v>-19.670518928254481</v>
      </c>
      <c r="I180" s="31">
        <f t="shared" si="102"/>
        <v>-21.610321648535653</v>
      </c>
      <c r="J180" s="31">
        <f t="shared" si="102"/>
        <v>6.1547356074144588</v>
      </c>
      <c r="K180" s="31">
        <f t="shared" si="102"/>
        <v>34.372715399465704</v>
      </c>
      <c r="L180" s="31">
        <f t="shared" si="102"/>
        <v>33.338757751386794</v>
      </c>
      <c r="M180" s="31">
        <f t="shared" si="102"/>
        <v>32.304800103307898</v>
      </c>
      <c r="N180" s="31">
        <f t="shared" si="102"/>
        <v>31.270842455228983</v>
      </c>
      <c r="O180" s="31">
        <f t="shared" si="102"/>
        <v>30.236884807150073</v>
      </c>
      <c r="P180" s="31">
        <f t="shared" si="102"/>
        <v>29.202927159071162</v>
      </c>
      <c r="Q180" s="31">
        <f t="shared" si="102"/>
        <v>28.168969510992259</v>
      </c>
      <c r="R180" s="31">
        <f t="shared" si="102"/>
        <v>27.135011862913348</v>
      </c>
      <c r="S180" s="31">
        <f t="shared" si="102"/>
        <v>26.101054214834445</v>
      </c>
      <c r="T180" s="31">
        <f t="shared" si="102"/>
        <v>25.067096566755534</v>
      </c>
      <c r="U180" s="31">
        <f t="shared" si="102"/>
        <v>24.033138918676624</v>
      </c>
      <c r="V180" s="31">
        <f t="shared" si="102"/>
        <v>22.999181270597713</v>
      </c>
      <c r="W180" s="31">
        <f t="shared" si="102"/>
        <v>21.965223622518803</v>
      </c>
      <c r="X180" s="31">
        <f t="shared" si="102"/>
        <v>20.931265974439892</v>
      </c>
      <c r="Y180" s="31">
        <f t="shared" si="102"/>
        <v>20.227696497536538</v>
      </c>
      <c r="Z180" s="31">
        <f t="shared" si="102"/>
        <v>19.854515191808726</v>
      </c>
      <c r="AA180" s="31">
        <f t="shared" si="102"/>
        <v>19.481333886080915</v>
      </c>
      <c r="AB180" s="31">
        <f t="shared" si="102"/>
        <v>19.108152580353103</v>
      </c>
      <c r="AC180" s="31">
        <f t="shared" si="102"/>
        <v>18.734971274625291</v>
      </c>
      <c r="AD180" s="31">
        <f t="shared" si="102"/>
        <v>18.361789968897479</v>
      </c>
      <c r="AE180" s="31">
        <f t="shared" si="102"/>
        <v>17.988608663169668</v>
      </c>
      <c r="AF180" s="31">
        <f t="shared" si="102"/>
        <v>17.615427357441856</v>
      </c>
      <c r="AG180" s="31">
        <f t="shared" si="102"/>
        <v>17.242246051714044</v>
      </c>
      <c r="AH180" s="31">
        <f t="shared" si="102"/>
        <v>16.86906474598624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1.487456782666035</v>
      </c>
      <c r="F182" s="31">
        <f t="shared" ref="F182:BH182" si="103">F180*F181</f>
        <v>-25.030720144270862</v>
      </c>
      <c r="G182" s="31">
        <f t="shared" si="103"/>
        <v>-11.913992886910833</v>
      </c>
      <c r="H182" s="31">
        <f t="shared" si="103"/>
        <v>-4.1308089749334407</v>
      </c>
      <c r="I182" s="31">
        <f t="shared" si="103"/>
        <v>-4.5381675461924873</v>
      </c>
      <c r="J182" s="31">
        <f t="shared" si="103"/>
        <v>1.2924944775570364</v>
      </c>
      <c r="K182" s="31">
        <f t="shared" si="103"/>
        <v>7.2182702338877975</v>
      </c>
      <c r="L182" s="31">
        <f t="shared" si="103"/>
        <v>7.0011391277912267</v>
      </c>
      <c r="M182" s="31">
        <f t="shared" si="103"/>
        <v>6.7840080216946586</v>
      </c>
      <c r="N182" s="31">
        <f t="shared" si="103"/>
        <v>6.566876915598086</v>
      </c>
      <c r="O182" s="31">
        <f t="shared" si="103"/>
        <v>6.3497458095015151</v>
      </c>
      <c r="P182" s="31">
        <f t="shared" si="103"/>
        <v>6.1326147034049443</v>
      </c>
      <c r="Q182" s="31">
        <f t="shared" si="103"/>
        <v>5.9154835973083744</v>
      </c>
      <c r="R182" s="31">
        <f t="shared" si="103"/>
        <v>5.6983524912118027</v>
      </c>
      <c r="S182" s="31">
        <f t="shared" si="103"/>
        <v>5.4812213851152336</v>
      </c>
      <c r="T182" s="31">
        <f t="shared" si="103"/>
        <v>5.2640902790186619</v>
      </c>
      <c r="U182" s="31">
        <f t="shared" si="103"/>
        <v>5.0469591729220911</v>
      </c>
      <c r="V182" s="31">
        <f t="shared" si="103"/>
        <v>4.8298280668255194</v>
      </c>
      <c r="W182" s="31">
        <f t="shared" si="103"/>
        <v>4.6126969607289485</v>
      </c>
      <c r="X182" s="31">
        <f t="shared" si="103"/>
        <v>4.3955658546323768</v>
      </c>
      <c r="Y182" s="31">
        <f t="shared" si="103"/>
        <v>4.2478162644826725</v>
      </c>
      <c r="Z182" s="31">
        <f t="shared" si="103"/>
        <v>4.1694481902798328</v>
      </c>
      <c r="AA182" s="31">
        <f t="shared" si="103"/>
        <v>4.0910801160769923</v>
      </c>
      <c r="AB182" s="31">
        <f t="shared" si="103"/>
        <v>4.0127120418741518</v>
      </c>
      <c r="AC182" s="31">
        <f t="shared" si="103"/>
        <v>3.9343439676713112</v>
      </c>
      <c r="AD182" s="31">
        <f t="shared" si="103"/>
        <v>3.8559758934684707</v>
      </c>
      <c r="AE182" s="31">
        <f t="shared" si="103"/>
        <v>3.7776078192656302</v>
      </c>
      <c r="AF182" s="31">
        <f t="shared" si="103"/>
        <v>3.6992397450627896</v>
      </c>
      <c r="AG182" s="31">
        <f t="shared" si="103"/>
        <v>3.6208716708599491</v>
      </c>
      <c r="AH182" s="31">
        <f t="shared" si="103"/>
        <v>3.5425035966571103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BI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C24*Assumptions!C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3">E13+F29</f>
        <v>29.244443162877698</v>
      </c>
      <c r="G13" s="153">
        <f t="shared" si="3"/>
        <v>43.866664744316544</v>
      </c>
      <c r="H13" s="153">
        <f t="shared" si="3"/>
        <v>58.488886325755395</v>
      </c>
      <c r="I13" s="153">
        <f t="shared" si="3"/>
        <v>73.111107907194238</v>
      </c>
      <c r="J13" s="153">
        <f t="shared" si="3"/>
        <v>87.733329488633089</v>
      </c>
      <c r="K13" s="153">
        <f t="shared" si="3"/>
        <v>102.35555107007194</v>
      </c>
      <c r="L13" s="153">
        <f t="shared" si="3"/>
        <v>116.97777265151079</v>
      </c>
      <c r="M13" s="153">
        <f t="shared" si="3"/>
        <v>131.59999423294963</v>
      </c>
      <c r="N13" s="153">
        <f t="shared" si="3"/>
        <v>146.22221581438848</v>
      </c>
      <c r="O13" s="153">
        <f t="shared" si="3"/>
        <v>160.84443739582733</v>
      </c>
      <c r="P13" s="153">
        <f t="shared" si="3"/>
        <v>175.46665897726618</v>
      </c>
      <c r="Q13" s="153">
        <f t="shared" si="3"/>
        <v>190.08888055870503</v>
      </c>
      <c r="R13" s="153">
        <f t="shared" si="3"/>
        <v>204.71110214014388</v>
      </c>
      <c r="S13" s="153">
        <f t="shared" si="3"/>
        <v>219.33332372158273</v>
      </c>
      <c r="T13" s="153">
        <f t="shared" si="3"/>
        <v>233.95554530302158</v>
      </c>
      <c r="U13" s="153">
        <f t="shared" si="3"/>
        <v>248.57776688446043</v>
      </c>
      <c r="V13" s="153">
        <f t="shared" si="3"/>
        <v>263.19998846589925</v>
      </c>
      <c r="W13" s="153">
        <f t="shared" si="3"/>
        <v>277.8222100473381</v>
      </c>
      <c r="X13" s="153">
        <f t="shared" si="3"/>
        <v>292.44443162877695</v>
      </c>
      <c r="Y13" s="153">
        <f t="shared" si="3"/>
        <v>307.0666532102158</v>
      </c>
      <c r="Z13" s="153">
        <f t="shared" si="3"/>
        <v>321.68887479165465</v>
      </c>
      <c r="AA13" s="153">
        <f t="shared" si="3"/>
        <v>336.31109637309351</v>
      </c>
      <c r="AB13" s="153">
        <f t="shared" si="3"/>
        <v>350.93331795453236</v>
      </c>
      <c r="AC13" s="153">
        <f t="shared" si="3"/>
        <v>365.55553953597121</v>
      </c>
      <c r="AD13" s="153">
        <f t="shared" si="3"/>
        <v>380.17776111741006</v>
      </c>
      <c r="AE13" s="153">
        <f t="shared" si="3"/>
        <v>394.79998269884891</v>
      </c>
      <c r="AF13" s="153">
        <f t="shared" si="3"/>
        <v>409.42220428028776</v>
      </c>
      <c r="AG13" s="153">
        <f t="shared" si="3"/>
        <v>424.04442586172661</v>
      </c>
      <c r="AH13" s="153">
        <f t="shared" si="3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6.6531108195547404</v>
      </c>
      <c r="Z15" s="31">
        <f t="shared" si="5"/>
        <v>13.306221639109424</v>
      </c>
      <c r="AA15" s="31">
        <f t="shared" si="5"/>
        <v>19.959332458664107</v>
      </c>
      <c r="AB15" s="31">
        <f t="shared" si="5"/>
        <v>26.612443278218791</v>
      </c>
      <c r="AC15" s="31">
        <f t="shared" si="5"/>
        <v>33.265554097773474</v>
      </c>
      <c r="AD15" s="31">
        <f t="shared" si="5"/>
        <v>39.918664917328158</v>
      </c>
      <c r="AE15" s="31">
        <f t="shared" si="5"/>
        <v>46.571775736882842</v>
      </c>
      <c r="AF15" s="31">
        <f t="shared" si="5"/>
        <v>53.224886556437525</v>
      </c>
      <c r="AG15" s="31">
        <f t="shared" si="5"/>
        <v>59.877997375992209</v>
      </c>
      <c r="AH15" s="31">
        <f t="shared" si="5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6.028879297573265</v>
      </c>
      <c r="F16" s="154">
        <f t="shared" ref="F16:AH16" si="6">F153</f>
        <v>-43.277974103447818</v>
      </c>
      <c r="G16" s="154">
        <f t="shared" si="6"/>
        <v>-58.558839033801</v>
      </c>
      <c r="H16" s="154">
        <f t="shared" si="6"/>
        <v>-66.65876603884135</v>
      </c>
      <c r="I16" s="154">
        <f t="shared" si="6"/>
        <v>-74.758693043881706</v>
      </c>
      <c r="J16" s="154">
        <f t="shared" si="6"/>
        <v>-77.472916604937438</v>
      </c>
      <c r="K16" s="154">
        <f t="shared" si="6"/>
        <v>-74.80143672200856</v>
      </c>
      <c r="L16" s="154">
        <f t="shared" si="6"/>
        <v>-72.129956839079682</v>
      </c>
      <c r="M16" s="154">
        <f t="shared" si="6"/>
        <v>-69.458476956150804</v>
      </c>
      <c r="N16" s="154">
        <f t="shared" si="6"/>
        <v>-66.786997073221926</v>
      </c>
      <c r="O16" s="154">
        <f t="shared" si="6"/>
        <v>-64.115517190293048</v>
      </c>
      <c r="P16" s="154">
        <f t="shared" si="6"/>
        <v>-61.444037307364169</v>
      </c>
      <c r="Q16" s="154">
        <f t="shared" si="6"/>
        <v>-58.772557424435291</v>
      </c>
      <c r="R16" s="154">
        <f t="shared" si="6"/>
        <v>-56.101077541506413</v>
      </c>
      <c r="S16" s="154">
        <f t="shared" si="6"/>
        <v>-53.429597658577535</v>
      </c>
      <c r="T16" s="154">
        <f t="shared" si="6"/>
        <v>-50.758117775648657</v>
      </c>
      <c r="U16" s="154">
        <f t="shared" si="6"/>
        <v>-48.086637892719779</v>
      </c>
      <c r="V16" s="154">
        <f t="shared" si="6"/>
        <v>-45.4151580097909</v>
      </c>
      <c r="W16" s="154">
        <f t="shared" si="6"/>
        <v>-42.743678126862022</v>
      </c>
      <c r="X16" s="154">
        <f t="shared" si="6"/>
        <v>-40.072198243933144</v>
      </c>
      <c r="Y16" s="154">
        <f t="shared" si="6"/>
        <v>-37.400718361004266</v>
      </c>
      <c r="Z16" s="154">
        <f t="shared" si="6"/>
        <v>-34.729238478075388</v>
      </c>
      <c r="AA16" s="154">
        <f t="shared" si="6"/>
        <v>-32.05775859514651</v>
      </c>
      <c r="AB16" s="154">
        <f t="shared" si="6"/>
        <v>-29.386278712217631</v>
      </c>
      <c r="AC16" s="154">
        <f t="shared" si="6"/>
        <v>-26.714798829288753</v>
      </c>
      <c r="AD16" s="154">
        <f t="shared" si="6"/>
        <v>-24.043318946359875</v>
      </c>
      <c r="AE16" s="154">
        <f t="shared" si="6"/>
        <v>-21.371839063430997</v>
      </c>
      <c r="AF16" s="154">
        <f t="shared" si="6"/>
        <v>-18.700359180502119</v>
      </c>
      <c r="AG16" s="154">
        <f t="shared" si="6"/>
        <v>-16.028879297573241</v>
      </c>
      <c r="AH16" s="154">
        <f t="shared" si="6"/>
        <v>-13.357399414644362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481.12665447134759</v>
      </c>
      <c r="F17" s="31">
        <f t="shared" ref="F17:AH17" si="7">SUM(F14:F16)</f>
        <v>439.25533808403418</v>
      </c>
      <c r="G17" s="31">
        <f t="shared" si="7"/>
        <v>409.35225157224215</v>
      </c>
      <c r="H17" s="31">
        <f t="shared" si="7"/>
        <v>386.63010298576296</v>
      </c>
      <c r="I17" s="31">
        <f t="shared" si="7"/>
        <v>363.90795439928377</v>
      </c>
      <c r="J17" s="31">
        <f t="shared" si="7"/>
        <v>346.57150925678917</v>
      </c>
      <c r="K17" s="31">
        <f t="shared" si="7"/>
        <v>334.62076755827923</v>
      </c>
      <c r="L17" s="31">
        <f t="shared" si="7"/>
        <v>322.67002585976923</v>
      </c>
      <c r="M17" s="31">
        <f t="shared" si="7"/>
        <v>310.71928416125934</v>
      </c>
      <c r="N17" s="31">
        <f t="shared" si="7"/>
        <v>298.76854246274928</v>
      </c>
      <c r="O17" s="31">
        <f t="shared" si="7"/>
        <v>286.81780076423934</v>
      </c>
      <c r="P17" s="31">
        <f t="shared" si="7"/>
        <v>274.86705906572934</v>
      </c>
      <c r="Q17" s="31">
        <f t="shared" si="7"/>
        <v>262.91631736721945</v>
      </c>
      <c r="R17" s="31">
        <f t="shared" si="7"/>
        <v>250.96557566870939</v>
      </c>
      <c r="S17" s="31">
        <f t="shared" si="7"/>
        <v>239.01483397019948</v>
      </c>
      <c r="T17" s="31">
        <f t="shared" si="7"/>
        <v>227.06409227168945</v>
      </c>
      <c r="U17" s="31">
        <f t="shared" si="7"/>
        <v>215.11335057317953</v>
      </c>
      <c r="V17" s="31">
        <f t="shared" si="7"/>
        <v>203.16260887466956</v>
      </c>
      <c r="W17" s="31">
        <f t="shared" si="7"/>
        <v>191.21186717615959</v>
      </c>
      <c r="X17" s="31">
        <f t="shared" si="7"/>
        <v>179.26112547764961</v>
      </c>
      <c r="Y17" s="31">
        <f t="shared" si="7"/>
        <v>173.96349459869438</v>
      </c>
      <c r="Z17" s="31">
        <f t="shared" si="7"/>
        <v>168.66586371973909</v>
      </c>
      <c r="AA17" s="31">
        <f t="shared" si="7"/>
        <v>163.3682328407838</v>
      </c>
      <c r="AB17" s="31">
        <f t="shared" si="7"/>
        <v>158.07060196182852</v>
      </c>
      <c r="AC17" s="31">
        <f t="shared" si="7"/>
        <v>152.77297108287323</v>
      </c>
      <c r="AD17" s="31">
        <f t="shared" si="7"/>
        <v>147.47534020391794</v>
      </c>
      <c r="AE17" s="31">
        <f t="shared" si="7"/>
        <v>142.17770932496265</v>
      </c>
      <c r="AF17" s="31">
        <f t="shared" si="7"/>
        <v>136.88007844600736</v>
      </c>
      <c r="AG17" s="31">
        <f t="shared" si="7"/>
        <v>131.58244756705207</v>
      </c>
      <c r="AH17" s="31">
        <f t="shared" si="7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45220491085365</v>
      </c>
      <c r="F19" s="31">
        <f>AVERAGE(E17:F17)</f>
        <v>460.19099627769089</v>
      </c>
      <c r="G19" s="31">
        <f t="shared" ref="G19:AH19" si="8">AVERAGE(F17:G17)</f>
        <v>424.30379482813817</v>
      </c>
      <c r="H19" s="31">
        <f t="shared" si="8"/>
        <v>397.99117727900256</v>
      </c>
      <c r="I19" s="31">
        <f t="shared" si="8"/>
        <v>375.26902869252336</v>
      </c>
      <c r="J19" s="31">
        <f t="shared" si="8"/>
        <v>355.2397318280365</v>
      </c>
      <c r="K19" s="31">
        <f t="shared" si="8"/>
        <v>340.59613840753423</v>
      </c>
      <c r="L19" s="31">
        <f t="shared" si="8"/>
        <v>328.64539670902423</v>
      </c>
      <c r="M19" s="31">
        <f t="shared" si="8"/>
        <v>316.69465501051428</v>
      </c>
      <c r="N19" s="31">
        <f t="shared" si="8"/>
        <v>304.74391331200434</v>
      </c>
      <c r="O19" s="31">
        <f t="shared" si="8"/>
        <v>292.79317161349434</v>
      </c>
      <c r="P19" s="31">
        <f t="shared" si="8"/>
        <v>280.84242991498434</v>
      </c>
      <c r="Q19" s="31">
        <f t="shared" si="8"/>
        <v>268.89168821647439</v>
      </c>
      <c r="R19" s="31">
        <f t="shared" si="8"/>
        <v>256.94094651796445</v>
      </c>
      <c r="S19" s="31">
        <f t="shared" si="8"/>
        <v>244.99020481945445</v>
      </c>
      <c r="T19" s="31">
        <f t="shared" si="8"/>
        <v>233.03946312094445</v>
      </c>
      <c r="U19" s="31">
        <f t="shared" si="8"/>
        <v>221.0887214224345</v>
      </c>
      <c r="V19" s="31">
        <f t="shared" si="8"/>
        <v>209.13797972392456</v>
      </c>
      <c r="W19" s="31">
        <f t="shared" si="8"/>
        <v>197.18723802541456</v>
      </c>
      <c r="X19" s="31">
        <f t="shared" si="8"/>
        <v>185.23649632690461</v>
      </c>
      <c r="Y19" s="31">
        <f t="shared" si="8"/>
        <v>176.61231003817198</v>
      </c>
      <c r="Z19" s="31">
        <f t="shared" si="8"/>
        <v>171.31467915921672</v>
      </c>
      <c r="AA19" s="31">
        <f t="shared" si="8"/>
        <v>166.01704828026146</v>
      </c>
      <c r="AB19" s="31">
        <f t="shared" si="8"/>
        <v>160.71941740130615</v>
      </c>
      <c r="AC19" s="31">
        <f t="shared" si="8"/>
        <v>155.42178652235089</v>
      </c>
      <c r="AD19" s="31">
        <f t="shared" si="8"/>
        <v>150.12415564339557</v>
      </c>
      <c r="AE19" s="31">
        <f t="shared" si="8"/>
        <v>144.82652476444031</v>
      </c>
      <c r="AF19" s="31">
        <f t="shared" si="8"/>
        <v>139.52889388548499</v>
      </c>
      <c r="AG19" s="31">
        <f t="shared" si="8"/>
        <v>134.23126300652973</v>
      </c>
      <c r="AH19" s="31">
        <f t="shared" si="8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32594853086141</v>
      </c>
      <c r="F21" s="76">
        <f t="shared" ref="F21:AH21" si="9">F19*$C$21</f>
        <v>39.611376894788584</v>
      </c>
      <c r="G21" s="76">
        <f t="shared" si="9"/>
        <v>36.522351959890372</v>
      </c>
      <c r="H21" s="76">
        <f t="shared" si="9"/>
        <v>34.257468424015407</v>
      </c>
      <c r="I21" s="76">
        <f t="shared" si="9"/>
        <v>32.301637912774162</v>
      </c>
      <c r="J21" s="76">
        <f t="shared" si="9"/>
        <v>30.577597170008204</v>
      </c>
      <c r="K21" s="76">
        <f t="shared" si="9"/>
        <v>29.317135964192818</v>
      </c>
      <c r="L21" s="76">
        <f t="shared" si="9"/>
        <v>28.288464526852717</v>
      </c>
      <c r="M21" s="76">
        <f t="shared" si="9"/>
        <v>27.259793089512623</v>
      </c>
      <c r="N21" s="76">
        <f t="shared" si="9"/>
        <v>26.231121652172526</v>
      </c>
      <c r="O21" s="76">
        <f t="shared" si="9"/>
        <v>25.202450214832425</v>
      </c>
      <c r="P21" s="76">
        <f t="shared" si="9"/>
        <v>24.173778777492323</v>
      </c>
      <c r="Q21" s="76">
        <f t="shared" si="9"/>
        <v>23.145107340152226</v>
      </c>
      <c r="R21" s="76">
        <f t="shared" si="9"/>
        <v>22.116435902812128</v>
      </c>
      <c r="S21" s="76">
        <f t="shared" si="9"/>
        <v>21.087764465472027</v>
      </c>
      <c r="T21" s="76">
        <f t="shared" si="9"/>
        <v>20.059093028131926</v>
      </c>
      <c r="U21" s="76">
        <f t="shared" si="9"/>
        <v>19.030421590791832</v>
      </c>
      <c r="V21" s="76">
        <f t="shared" si="9"/>
        <v>18.001750153451734</v>
      </c>
      <c r="W21" s="76">
        <f t="shared" si="9"/>
        <v>16.973078716111633</v>
      </c>
      <c r="X21" s="76">
        <f t="shared" si="9"/>
        <v>15.944407278771537</v>
      </c>
      <c r="Y21" s="76">
        <f t="shared" si="9"/>
        <v>15.202072256450247</v>
      </c>
      <c r="Z21" s="76">
        <f t="shared" si="9"/>
        <v>14.746073649147769</v>
      </c>
      <c r="AA21" s="76">
        <f t="shared" si="9"/>
        <v>14.29007504184529</v>
      </c>
      <c r="AB21" s="76">
        <f t="shared" si="9"/>
        <v>13.834076434542808</v>
      </c>
      <c r="AC21" s="76">
        <f t="shared" si="9"/>
        <v>13.378077827240329</v>
      </c>
      <c r="AD21" s="76">
        <f t="shared" si="9"/>
        <v>12.922079219937846</v>
      </c>
      <c r="AE21" s="76">
        <f t="shared" si="9"/>
        <v>12.466080612635368</v>
      </c>
      <c r="AF21" s="76">
        <f t="shared" si="9"/>
        <v>12.010082005332885</v>
      </c>
      <c r="AG21" s="76">
        <f t="shared" si="9"/>
        <v>11.554083398030407</v>
      </c>
      <c r="AH21" s="76">
        <f t="shared" si="9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>-E136/(1-FedTaxRate)</f>
        <v>-8.421659265259084</v>
      </c>
      <c r="F24" s="31">
        <f t="shared" ref="F24:AH24" si="12">-F136/(1-FedTaxRate)</f>
        <v>-8.421659265259084</v>
      </c>
      <c r="G24" s="31">
        <f t="shared" si="12"/>
        <v>-8.421659265259084</v>
      </c>
      <c r="H24" s="31">
        <f t="shared" si="12"/>
        <v>-8.421659265259084</v>
      </c>
      <c r="I24" s="31">
        <f t="shared" si="12"/>
        <v>-8.421659265259084</v>
      </c>
      <c r="J24" s="31">
        <f t="shared" si="12"/>
        <v>-8.421659265259084</v>
      </c>
      <c r="K24" s="31">
        <f t="shared" si="12"/>
        <v>-8.421659265259084</v>
      </c>
      <c r="L24" s="31">
        <f t="shared" si="12"/>
        <v>-8.421659265259084</v>
      </c>
      <c r="M24" s="31">
        <f t="shared" si="12"/>
        <v>-8.421659265259084</v>
      </c>
      <c r="N24" s="31">
        <f t="shared" si="12"/>
        <v>-8.421659265259084</v>
      </c>
      <c r="O24" s="31">
        <f t="shared" si="12"/>
        <v>-8.421659265259084</v>
      </c>
      <c r="P24" s="31">
        <f t="shared" si="12"/>
        <v>-8.421659265259084</v>
      </c>
      <c r="Q24" s="31">
        <f t="shared" si="12"/>
        <v>-8.421659265259084</v>
      </c>
      <c r="R24" s="31">
        <f t="shared" si="12"/>
        <v>-8.421659265259084</v>
      </c>
      <c r="S24" s="31">
        <f t="shared" si="12"/>
        <v>-8.421659265259084</v>
      </c>
      <c r="T24" s="31">
        <f t="shared" si="12"/>
        <v>-8.421659265259084</v>
      </c>
      <c r="U24" s="31">
        <f t="shared" si="12"/>
        <v>-8.421659265259084</v>
      </c>
      <c r="V24" s="31">
        <f t="shared" si="12"/>
        <v>-8.421659265259084</v>
      </c>
      <c r="W24" s="31">
        <f t="shared" si="12"/>
        <v>-8.421659265259084</v>
      </c>
      <c r="X24" s="31">
        <f t="shared" si="12"/>
        <v>-8.421659265259084</v>
      </c>
      <c r="Y24" s="31">
        <f t="shared" si="12"/>
        <v>-8.421659265259084</v>
      </c>
      <c r="Z24" s="31">
        <f t="shared" si="12"/>
        <v>-8.421659265259084</v>
      </c>
      <c r="AA24" s="31">
        <f t="shared" si="12"/>
        <v>-8.421659265259084</v>
      </c>
      <c r="AB24" s="31">
        <f t="shared" si="12"/>
        <v>-8.421659265259084</v>
      </c>
      <c r="AC24" s="31">
        <f t="shared" si="12"/>
        <v>-8.421659265259084</v>
      </c>
      <c r="AD24" s="31">
        <f t="shared" si="12"/>
        <v>-8.421659265259084</v>
      </c>
      <c r="AE24" s="31">
        <f t="shared" si="12"/>
        <v>-8.421659265259084</v>
      </c>
      <c r="AF24" s="31">
        <f t="shared" si="12"/>
        <v>-8.421659265259084</v>
      </c>
      <c r="AG24" s="31">
        <f t="shared" si="12"/>
        <v>-8.421659265259084</v>
      </c>
      <c r="AH24" s="31">
        <f t="shared" si="12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ommunity Solar ITC 2024 26%'!E12*PropTaxRatio</f>
        <v>2.3264756667278501</v>
      </c>
      <c r="F25" s="153">
        <f>PropTaxRate*'Community Solar ITC 2024 26%'!F12*PropTaxRatio</f>
        <v>2.3264756667278501</v>
      </c>
      <c r="G25" s="153">
        <f>PropTaxRate*'Community Solar ITC 2024 26%'!G12*PropTaxRatio</f>
        <v>2.3264756667278501</v>
      </c>
      <c r="H25" s="153">
        <f>PropTaxRate*'Community Solar ITC 2024 26%'!H12*PropTaxRatio</f>
        <v>2.3264756667278501</v>
      </c>
      <c r="I25" s="153">
        <f>PropTaxRate*'Community Solar ITC 2024 26%'!I12*PropTaxRatio</f>
        <v>2.3264756667278501</v>
      </c>
      <c r="J25" s="153">
        <f>PropTaxRate*'Community Solar ITC 2024 26%'!J12*PropTaxRatio</f>
        <v>2.3264756667278501</v>
      </c>
      <c r="K25" s="153">
        <f>PropTaxRate*'Community Solar ITC 2024 26%'!K12*PropTaxRatio</f>
        <v>2.3264756667278501</v>
      </c>
      <c r="L25" s="153">
        <f>PropTaxRate*'Community Solar ITC 2024 26%'!L12*PropTaxRatio</f>
        <v>2.3264756667278501</v>
      </c>
      <c r="M25" s="153">
        <f>PropTaxRate*'Community Solar ITC 2024 26%'!M12*PropTaxRatio</f>
        <v>2.3264756667278501</v>
      </c>
      <c r="N25" s="153">
        <f>PropTaxRate*'Community Solar ITC 2024 26%'!N12*PropTaxRatio</f>
        <v>2.3264756667278501</v>
      </c>
      <c r="O25" s="153">
        <f>PropTaxRate*'Community Solar ITC 2024 26%'!O12*PropTaxRatio</f>
        <v>2.3264756667278501</v>
      </c>
      <c r="P25" s="153">
        <f>PropTaxRate*'Community Solar ITC 2024 26%'!P12*PropTaxRatio</f>
        <v>2.3264756667278501</v>
      </c>
      <c r="Q25" s="153">
        <f>PropTaxRate*'Community Solar ITC 2024 26%'!Q12*PropTaxRatio</f>
        <v>2.3264756667278501</v>
      </c>
      <c r="R25" s="153">
        <f>PropTaxRate*'Community Solar ITC 2024 26%'!R12*PropTaxRatio</f>
        <v>2.3264756667278501</v>
      </c>
      <c r="S25" s="153">
        <f>PropTaxRate*'Community Solar ITC 2024 26%'!S12*PropTaxRatio</f>
        <v>2.3264756667278501</v>
      </c>
      <c r="T25" s="153">
        <f>PropTaxRate*'Community Solar ITC 2024 26%'!T12*PropTaxRatio</f>
        <v>2.3264756667278501</v>
      </c>
      <c r="U25" s="153">
        <f>PropTaxRate*'Community Solar ITC 2024 26%'!U12*PropTaxRatio</f>
        <v>2.3264756667278501</v>
      </c>
      <c r="V25" s="153">
        <f>PropTaxRate*'Community Solar ITC 2024 26%'!V12*PropTaxRatio</f>
        <v>2.3264756667278501</v>
      </c>
      <c r="W25" s="153">
        <f>PropTaxRate*'Community Solar ITC 2024 26%'!W12*PropTaxRatio</f>
        <v>2.3264756667278501</v>
      </c>
      <c r="X25" s="153">
        <f>PropTaxRate*'Community Solar ITC 2024 26%'!X12*PropTaxRatio</f>
        <v>2.3264756667278501</v>
      </c>
      <c r="Y25" s="153">
        <f>PropTaxRate*'Community Solar ITC 2024 26%'!Y12*PropTaxRatio</f>
        <v>2.3264756667278501</v>
      </c>
      <c r="Z25" s="153">
        <f>PropTaxRate*'Community Solar ITC 2024 26%'!Z12*PropTaxRatio</f>
        <v>2.3264756667278501</v>
      </c>
      <c r="AA25" s="153">
        <f>PropTaxRate*'Community Solar ITC 2024 26%'!AA12*PropTaxRatio</f>
        <v>2.3264756667278501</v>
      </c>
      <c r="AB25" s="153">
        <f>PropTaxRate*'Community Solar ITC 2024 26%'!AB12*PropTaxRatio</f>
        <v>2.3264756667278501</v>
      </c>
      <c r="AC25" s="153">
        <f>PropTaxRate*'Community Solar ITC 2024 26%'!AC12*PropTaxRatio</f>
        <v>2.3264756667278501</v>
      </c>
      <c r="AD25" s="153">
        <f>PropTaxRate*'Community Solar ITC 2024 26%'!AD12*PropTaxRatio</f>
        <v>2.3264756667278501</v>
      </c>
      <c r="AE25" s="153">
        <f>PropTaxRate*'Community Solar ITC 2024 26%'!AE12*PropTaxRatio</f>
        <v>2.3264756667278501</v>
      </c>
      <c r="AF25" s="153">
        <f>PropTaxRate*'Community Solar ITC 2024 26%'!AF12*PropTaxRatio</f>
        <v>2.3264756667278501</v>
      </c>
      <c r="AG25" s="153">
        <f>PropTaxRate*'Community Solar ITC 2024 26%'!AG12*PropTaxRatio</f>
        <v>2.3264756667278501</v>
      </c>
      <c r="AH25" s="153">
        <f>PropTaxRate*'Community Solar ITC 2024 26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1.504774380806587</v>
      </c>
      <c r="F26" s="34">
        <f t="shared" ref="F26:AH26" si="13">SUM(F21:F25)</f>
        <v>48.383556422509024</v>
      </c>
      <c r="G26" s="34">
        <f t="shared" si="13"/>
        <v>45.294531487610818</v>
      </c>
      <c r="H26" s="34">
        <f t="shared" si="13"/>
        <v>43.029647951735846</v>
      </c>
      <c r="I26" s="34">
        <f t="shared" si="13"/>
        <v>41.073817440494601</v>
      </c>
      <c r="J26" s="34">
        <f t="shared" si="13"/>
        <v>39.34977669772865</v>
      </c>
      <c r="K26" s="34">
        <f t="shared" si="13"/>
        <v>38.089315491913261</v>
      </c>
      <c r="L26" s="34">
        <f t="shared" si="13"/>
        <v>37.060644054573153</v>
      </c>
      <c r="M26" s="34">
        <f t="shared" si="13"/>
        <v>36.031972617233059</v>
      </c>
      <c r="N26" s="34">
        <f t="shared" si="13"/>
        <v>35.003301179892965</v>
      </c>
      <c r="O26" s="34">
        <f t="shared" si="13"/>
        <v>33.974629742552864</v>
      </c>
      <c r="P26" s="34">
        <f t="shared" si="13"/>
        <v>32.945958305212763</v>
      </c>
      <c r="Q26" s="34">
        <f t="shared" si="13"/>
        <v>31.917286867872662</v>
      </c>
      <c r="R26" s="34">
        <f t="shared" si="13"/>
        <v>30.888615430532568</v>
      </c>
      <c r="S26" s="34">
        <f t="shared" si="13"/>
        <v>29.859943993192466</v>
      </c>
      <c r="T26" s="34">
        <f t="shared" si="13"/>
        <v>28.831272555852365</v>
      </c>
      <c r="U26" s="34">
        <f t="shared" si="13"/>
        <v>27.802601118512271</v>
      </c>
      <c r="V26" s="34">
        <f t="shared" si="13"/>
        <v>26.77392968117217</v>
      </c>
      <c r="W26" s="34">
        <f t="shared" si="13"/>
        <v>25.745258243832069</v>
      </c>
      <c r="X26" s="34">
        <f t="shared" si="13"/>
        <v>24.716586806491975</v>
      </c>
      <c r="Y26" s="34">
        <f t="shared" si="13"/>
        <v>23.974251784170683</v>
      </c>
      <c r="Z26" s="34">
        <f t="shared" si="13"/>
        <v>23.518253176868207</v>
      </c>
      <c r="AA26" s="34">
        <f t="shared" si="13"/>
        <v>23.062254569565724</v>
      </c>
      <c r="AB26" s="34">
        <f t="shared" si="13"/>
        <v>22.606255962263248</v>
      </c>
      <c r="AC26" s="34">
        <f t="shared" si="13"/>
        <v>22.150257354960765</v>
      </c>
      <c r="AD26" s="34">
        <f t="shared" si="13"/>
        <v>21.694258747658282</v>
      </c>
      <c r="AE26" s="34">
        <f t="shared" si="13"/>
        <v>21.238260140355806</v>
      </c>
      <c r="AF26" s="34">
        <f t="shared" si="13"/>
        <v>20.782261533053322</v>
      </c>
      <c r="AG26" s="34">
        <f t="shared" si="13"/>
        <v>20.326262925750846</v>
      </c>
      <c r="AH26" s="34">
        <f t="shared" si="13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102.35555107007195</v>
      </c>
      <c r="F30" s="153">
        <f t="shared" si="15"/>
        <v>163.7688817121151</v>
      </c>
      <c r="G30" s="153">
        <f t="shared" si="15"/>
        <v>98.26132902726907</v>
      </c>
      <c r="H30" s="153">
        <f t="shared" si="15"/>
        <v>58.956797416361439</v>
      </c>
      <c r="I30" s="153">
        <f t="shared" si="15"/>
        <v>58.956797416361439</v>
      </c>
      <c r="J30" s="153">
        <f t="shared" si="15"/>
        <v>29.47839870818072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0">F26</f>
        <v>48.383556422509024</v>
      </c>
      <c r="G46" s="48">
        <f t="shared" si="20"/>
        <v>45.294531487610818</v>
      </c>
      <c r="H46" s="48">
        <f t="shared" si="20"/>
        <v>43.029647951735846</v>
      </c>
      <c r="I46" s="48">
        <f t="shared" si="20"/>
        <v>41.073817440494601</v>
      </c>
      <c r="J46" s="48">
        <f t="shared" si="20"/>
        <v>39.34977669772865</v>
      </c>
      <c r="K46" s="48">
        <f t="shared" si="20"/>
        <v>38.089315491913261</v>
      </c>
      <c r="L46" s="48">
        <f t="shared" si="20"/>
        <v>37.060644054573153</v>
      </c>
      <c r="M46" s="48">
        <f t="shared" si="20"/>
        <v>36.031972617233059</v>
      </c>
      <c r="N46" s="48">
        <f t="shared" si="20"/>
        <v>35.003301179892965</v>
      </c>
      <c r="O46" s="48">
        <f t="shared" si="20"/>
        <v>33.974629742552864</v>
      </c>
      <c r="P46" s="48">
        <f t="shared" si="20"/>
        <v>32.945958305212763</v>
      </c>
      <c r="Q46" s="48">
        <f t="shared" si="20"/>
        <v>31.917286867872662</v>
      </c>
      <c r="R46" s="48">
        <f t="shared" si="20"/>
        <v>30.888615430532568</v>
      </c>
      <c r="S46" s="48">
        <f t="shared" si="20"/>
        <v>29.859943993192466</v>
      </c>
      <c r="T46" s="48">
        <f t="shared" si="20"/>
        <v>28.831272555852365</v>
      </c>
      <c r="U46" s="48">
        <f t="shared" si="20"/>
        <v>27.802601118512271</v>
      </c>
      <c r="V46" s="48">
        <f t="shared" si="20"/>
        <v>26.77392968117217</v>
      </c>
      <c r="W46" s="48">
        <f t="shared" si="20"/>
        <v>25.745258243832069</v>
      </c>
      <c r="X46" s="48">
        <f t="shared" si="20"/>
        <v>24.716586806491975</v>
      </c>
      <c r="Y46" s="48">
        <f t="shared" si="20"/>
        <v>23.974251784170683</v>
      </c>
      <c r="Z46" s="48">
        <f t="shared" si="20"/>
        <v>23.518253176868207</v>
      </c>
      <c r="AA46" s="48">
        <f t="shared" si="20"/>
        <v>23.062254569565724</v>
      </c>
      <c r="AB46" s="48">
        <f t="shared" si="20"/>
        <v>22.606255962263248</v>
      </c>
      <c r="AC46" s="48">
        <f t="shared" si="20"/>
        <v>22.150257354960765</v>
      </c>
      <c r="AD46" s="48">
        <f t="shared" si="20"/>
        <v>21.694258747658282</v>
      </c>
      <c r="AE46" s="48">
        <f t="shared" si="20"/>
        <v>21.238260140355806</v>
      </c>
      <c r="AF46" s="48">
        <f t="shared" si="20"/>
        <v>20.782261533053322</v>
      </c>
      <c r="AG46" s="48">
        <f t="shared" si="20"/>
        <v>20.326262925750846</v>
      </c>
      <c r="AH46" s="48">
        <f t="shared" si="20"/>
        <v>19.87026431844836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1">F46*(1+$D$47)</f>
        <v>48.383556422509024</v>
      </c>
      <c r="H47" s="38">
        <f t="shared" si="21"/>
        <v>45.294531487610818</v>
      </c>
      <c r="I47" s="38">
        <f t="shared" si="21"/>
        <v>43.029647951735846</v>
      </c>
      <c r="J47" s="38">
        <f t="shared" si="21"/>
        <v>41.073817440494601</v>
      </c>
      <c r="K47" s="38">
        <f t="shared" si="21"/>
        <v>39.34977669772865</v>
      </c>
      <c r="L47" s="38">
        <f t="shared" si="21"/>
        <v>38.089315491913261</v>
      </c>
      <c r="M47" s="38">
        <f t="shared" si="21"/>
        <v>37.060644054573153</v>
      </c>
      <c r="N47" s="38">
        <f t="shared" si="21"/>
        <v>36.031972617233059</v>
      </c>
      <c r="O47" s="38">
        <f t="shared" si="21"/>
        <v>35.003301179892965</v>
      </c>
      <c r="P47" s="38">
        <f t="shared" si="21"/>
        <v>33.974629742552864</v>
      </c>
      <c r="Q47" s="38">
        <f t="shared" si="21"/>
        <v>32.945958305212763</v>
      </c>
      <c r="R47" s="38">
        <f t="shared" si="21"/>
        <v>31.917286867872662</v>
      </c>
      <c r="S47" s="38">
        <f t="shared" si="21"/>
        <v>30.888615430532568</v>
      </c>
      <c r="T47" s="38">
        <f t="shared" si="21"/>
        <v>29.859943993192466</v>
      </c>
      <c r="U47" s="38">
        <f t="shared" si="21"/>
        <v>28.831272555852365</v>
      </c>
      <c r="V47" s="38">
        <f t="shared" si="21"/>
        <v>27.802601118512271</v>
      </c>
      <c r="W47" s="38">
        <f t="shared" si="21"/>
        <v>26.77392968117217</v>
      </c>
      <c r="X47" s="38">
        <f t="shared" si="21"/>
        <v>25.745258243832069</v>
      </c>
      <c r="Y47" s="38">
        <f>X46*(1+$D$47)</f>
        <v>24.716586806491975</v>
      </c>
      <c r="Z47" s="38">
        <f t="shared" si="21"/>
        <v>23.974251784170683</v>
      </c>
      <c r="AA47" s="38">
        <f t="shared" si="21"/>
        <v>23.518253176868207</v>
      </c>
      <c r="AB47" s="38">
        <f t="shared" si="21"/>
        <v>23.062254569565724</v>
      </c>
      <c r="AC47" s="38">
        <f t="shared" si="21"/>
        <v>22.606255962263248</v>
      </c>
      <c r="AD47" s="38">
        <f t="shared" si="21"/>
        <v>22.150257354960765</v>
      </c>
      <c r="AE47" s="38">
        <f t="shared" si="21"/>
        <v>21.694258747658282</v>
      </c>
      <c r="AF47" s="38">
        <f t="shared" si="21"/>
        <v>21.238260140355806</v>
      </c>
      <c r="AG47" s="38">
        <f t="shared" si="21"/>
        <v>20.782261533053322</v>
      </c>
      <c r="AH47" s="38">
        <f t="shared" si="21"/>
        <v>20.326262925750846</v>
      </c>
      <c r="AI47" s="38">
        <f t="shared" si="21"/>
        <v>19.87026431844836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3">H47*(1+$D$48)</f>
        <v>45.294531487610818</v>
      </c>
      <c r="J48" s="38">
        <f t="shared" si="23"/>
        <v>43.029647951735846</v>
      </c>
      <c r="K48" s="38">
        <f t="shared" si="23"/>
        <v>41.073817440494601</v>
      </c>
      <c r="L48" s="38">
        <f t="shared" si="23"/>
        <v>39.34977669772865</v>
      </c>
      <c r="M48" s="38">
        <f t="shared" si="23"/>
        <v>38.089315491913261</v>
      </c>
      <c r="N48" s="38">
        <f t="shared" si="23"/>
        <v>37.060644054573153</v>
      </c>
      <c r="O48" s="38">
        <f t="shared" si="23"/>
        <v>36.031972617233059</v>
      </c>
      <c r="P48" s="38">
        <f t="shared" si="23"/>
        <v>35.003301179892965</v>
      </c>
      <c r="Q48" s="38">
        <f t="shared" si="23"/>
        <v>33.974629742552864</v>
      </c>
      <c r="R48" s="38">
        <f t="shared" si="23"/>
        <v>32.945958305212763</v>
      </c>
      <c r="S48" s="38">
        <f t="shared" si="23"/>
        <v>31.917286867872662</v>
      </c>
      <c r="T48" s="38">
        <f t="shared" si="23"/>
        <v>30.888615430532568</v>
      </c>
      <c r="U48" s="38">
        <f t="shared" si="23"/>
        <v>29.859943993192466</v>
      </c>
      <c r="V48" s="38">
        <f t="shared" si="23"/>
        <v>28.831272555852365</v>
      </c>
      <c r="W48" s="38">
        <f t="shared" si="23"/>
        <v>27.802601118512271</v>
      </c>
      <c r="X48" s="38">
        <f t="shared" si="23"/>
        <v>26.77392968117217</v>
      </c>
      <c r="Y48" s="38">
        <f t="shared" si="23"/>
        <v>25.745258243832069</v>
      </c>
      <c r="Z48" s="38">
        <f t="shared" si="23"/>
        <v>24.716586806491975</v>
      </c>
      <c r="AA48" s="38">
        <f t="shared" si="23"/>
        <v>23.974251784170683</v>
      </c>
      <c r="AB48" s="38">
        <f t="shared" si="23"/>
        <v>23.518253176868207</v>
      </c>
      <c r="AC48" s="38">
        <f t="shared" si="23"/>
        <v>23.062254569565724</v>
      </c>
      <c r="AD48" s="38">
        <f t="shared" si="23"/>
        <v>22.606255962263248</v>
      </c>
      <c r="AE48" s="38">
        <f t="shared" si="23"/>
        <v>22.150257354960765</v>
      </c>
      <c r="AF48" s="38">
        <f t="shared" si="23"/>
        <v>21.694258747658282</v>
      </c>
      <c r="AG48" s="38">
        <f t="shared" si="23"/>
        <v>21.238260140355806</v>
      </c>
      <c r="AH48" s="38">
        <f t="shared" si="23"/>
        <v>20.782261533053322</v>
      </c>
      <c r="AI48" s="38">
        <f t="shared" si="23"/>
        <v>20.326262925750846</v>
      </c>
      <c r="AJ48" s="38">
        <f t="shared" si="23"/>
        <v>19.87026431844836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4">H48*(1+$D$49)</f>
        <v>48.383556422509024</v>
      </c>
      <c r="J49" s="38">
        <f t="shared" si="24"/>
        <v>45.294531487610818</v>
      </c>
      <c r="K49" s="38">
        <f t="shared" si="24"/>
        <v>43.029647951735846</v>
      </c>
      <c r="L49" s="38">
        <f t="shared" si="24"/>
        <v>41.073817440494601</v>
      </c>
      <c r="M49" s="38">
        <f t="shared" si="24"/>
        <v>39.34977669772865</v>
      </c>
      <c r="N49" s="38">
        <f t="shared" si="24"/>
        <v>38.089315491913261</v>
      </c>
      <c r="O49" s="38">
        <f t="shared" si="24"/>
        <v>37.060644054573153</v>
      </c>
      <c r="P49" s="38">
        <f t="shared" si="24"/>
        <v>36.031972617233059</v>
      </c>
      <c r="Q49" s="38">
        <f t="shared" si="24"/>
        <v>35.003301179892965</v>
      </c>
      <c r="R49" s="38">
        <f t="shared" si="24"/>
        <v>33.974629742552864</v>
      </c>
      <c r="S49" s="38">
        <f t="shared" si="24"/>
        <v>32.945958305212763</v>
      </c>
      <c r="T49" s="38">
        <f t="shared" si="24"/>
        <v>31.917286867872662</v>
      </c>
      <c r="U49" s="38">
        <f t="shared" si="24"/>
        <v>30.888615430532568</v>
      </c>
      <c r="V49" s="38">
        <f t="shared" si="24"/>
        <v>29.859943993192466</v>
      </c>
      <c r="W49" s="38">
        <f t="shared" si="24"/>
        <v>28.831272555852365</v>
      </c>
      <c r="X49" s="38">
        <f t="shared" si="24"/>
        <v>27.802601118512271</v>
      </c>
      <c r="Y49" s="38">
        <f t="shared" si="24"/>
        <v>26.77392968117217</v>
      </c>
      <c r="Z49" s="38">
        <f t="shared" si="24"/>
        <v>25.745258243832069</v>
      </c>
      <c r="AA49" s="38">
        <f t="shared" si="24"/>
        <v>24.716586806491975</v>
      </c>
      <c r="AB49" s="38">
        <f t="shared" si="24"/>
        <v>23.974251784170683</v>
      </c>
      <c r="AC49" s="38">
        <f t="shared" si="24"/>
        <v>23.518253176868207</v>
      </c>
      <c r="AD49" s="38">
        <f t="shared" si="24"/>
        <v>23.062254569565724</v>
      </c>
      <c r="AE49" s="38">
        <f t="shared" si="24"/>
        <v>22.606255962263248</v>
      </c>
      <c r="AF49" s="38">
        <f t="shared" si="24"/>
        <v>22.150257354960765</v>
      </c>
      <c r="AG49" s="38">
        <f t="shared" si="24"/>
        <v>21.694258747658282</v>
      </c>
      <c r="AH49" s="38">
        <f t="shared" si="24"/>
        <v>21.238260140355806</v>
      </c>
      <c r="AI49" s="38">
        <f t="shared" si="24"/>
        <v>20.782261533053322</v>
      </c>
      <c r="AJ49" s="38">
        <f t="shared" si="24"/>
        <v>20.326262925750846</v>
      </c>
      <c r="AK49" s="38">
        <f t="shared" si="24"/>
        <v>19.87026431844836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5">I49*(1+$D$50)</f>
        <v>48.383556422509024</v>
      </c>
      <c r="K50" s="38">
        <f t="shared" si="25"/>
        <v>45.294531487610818</v>
      </c>
      <c r="L50" s="38">
        <f t="shared" si="25"/>
        <v>43.029647951735846</v>
      </c>
      <c r="M50" s="38">
        <f t="shared" si="25"/>
        <v>41.073817440494601</v>
      </c>
      <c r="N50" s="38">
        <f t="shared" si="25"/>
        <v>39.34977669772865</v>
      </c>
      <c r="O50" s="38">
        <f t="shared" si="25"/>
        <v>38.089315491913261</v>
      </c>
      <c r="P50" s="38">
        <f t="shared" si="25"/>
        <v>37.060644054573153</v>
      </c>
      <c r="Q50" s="38">
        <f t="shared" si="25"/>
        <v>36.031972617233059</v>
      </c>
      <c r="R50" s="38">
        <f t="shared" si="25"/>
        <v>35.003301179892965</v>
      </c>
      <c r="S50" s="38">
        <f t="shared" si="25"/>
        <v>33.974629742552864</v>
      </c>
      <c r="T50" s="38">
        <f t="shared" si="25"/>
        <v>32.945958305212763</v>
      </c>
      <c r="U50" s="38">
        <f t="shared" si="25"/>
        <v>31.917286867872662</v>
      </c>
      <c r="V50" s="38">
        <f t="shared" si="25"/>
        <v>30.888615430532568</v>
      </c>
      <c r="W50" s="38">
        <f t="shared" si="25"/>
        <v>29.859943993192466</v>
      </c>
      <c r="X50" s="38">
        <f t="shared" si="25"/>
        <v>28.831272555852365</v>
      </c>
      <c r="Y50" s="38">
        <f t="shared" si="25"/>
        <v>27.802601118512271</v>
      </c>
      <c r="Z50" s="38">
        <f t="shared" si="25"/>
        <v>26.77392968117217</v>
      </c>
      <c r="AA50" s="38">
        <f t="shared" si="25"/>
        <v>25.745258243832069</v>
      </c>
      <c r="AB50" s="38">
        <f t="shared" si="25"/>
        <v>24.716586806491975</v>
      </c>
      <c r="AC50" s="38">
        <f t="shared" si="25"/>
        <v>23.974251784170683</v>
      </c>
      <c r="AD50" s="38">
        <f t="shared" si="25"/>
        <v>23.518253176868207</v>
      </c>
      <c r="AE50" s="38">
        <f t="shared" si="25"/>
        <v>23.062254569565724</v>
      </c>
      <c r="AF50" s="38">
        <f t="shared" si="25"/>
        <v>22.606255962263248</v>
      </c>
      <c r="AG50" s="38">
        <f t="shared" si="25"/>
        <v>22.150257354960765</v>
      </c>
      <c r="AH50" s="38">
        <f t="shared" si="25"/>
        <v>21.694258747658282</v>
      </c>
      <c r="AI50" s="38">
        <f t="shared" si="25"/>
        <v>21.238260140355806</v>
      </c>
      <c r="AJ50" s="38">
        <f t="shared" si="25"/>
        <v>20.782261533053322</v>
      </c>
      <c r="AK50" s="38">
        <f t="shared" si="25"/>
        <v>20.326262925750846</v>
      </c>
      <c r="AL50" s="38">
        <f t="shared" si="25"/>
        <v>19.87026431844836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6">J50*(1+$D$51)</f>
        <v>48.383556422509024</v>
      </c>
      <c r="L51" s="38">
        <f t="shared" si="26"/>
        <v>45.294531487610818</v>
      </c>
      <c r="M51" s="38">
        <f t="shared" si="26"/>
        <v>43.029647951735846</v>
      </c>
      <c r="N51" s="38">
        <f t="shared" si="26"/>
        <v>41.073817440494601</v>
      </c>
      <c r="O51" s="38">
        <f t="shared" si="26"/>
        <v>39.34977669772865</v>
      </c>
      <c r="P51" s="38">
        <f t="shared" si="26"/>
        <v>38.089315491913261</v>
      </c>
      <c r="Q51" s="38">
        <f t="shared" si="26"/>
        <v>37.060644054573153</v>
      </c>
      <c r="R51" s="38">
        <f t="shared" si="26"/>
        <v>36.031972617233059</v>
      </c>
      <c r="S51" s="38">
        <f t="shared" si="26"/>
        <v>35.003301179892965</v>
      </c>
      <c r="T51" s="38">
        <f t="shared" si="26"/>
        <v>33.974629742552864</v>
      </c>
      <c r="U51" s="38">
        <f t="shared" si="26"/>
        <v>32.945958305212763</v>
      </c>
      <c r="V51" s="38">
        <f t="shared" si="26"/>
        <v>31.917286867872662</v>
      </c>
      <c r="W51" s="38">
        <f t="shared" si="26"/>
        <v>30.888615430532568</v>
      </c>
      <c r="X51" s="38">
        <f t="shared" si="26"/>
        <v>29.859943993192466</v>
      </c>
      <c r="Y51" s="38">
        <f t="shared" si="26"/>
        <v>28.831272555852365</v>
      </c>
      <c r="Z51" s="38">
        <f t="shared" si="26"/>
        <v>27.802601118512271</v>
      </c>
      <c r="AA51" s="38">
        <f t="shared" si="26"/>
        <v>26.77392968117217</v>
      </c>
      <c r="AB51" s="38">
        <f t="shared" si="26"/>
        <v>25.745258243832069</v>
      </c>
      <c r="AC51" s="38">
        <f t="shared" si="26"/>
        <v>24.716586806491975</v>
      </c>
      <c r="AD51" s="38">
        <f t="shared" si="26"/>
        <v>23.974251784170683</v>
      </c>
      <c r="AE51" s="38">
        <f t="shared" si="26"/>
        <v>23.518253176868207</v>
      </c>
      <c r="AF51" s="38">
        <f t="shared" si="26"/>
        <v>23.062254569565724</v>
      </c>
      <c r="AG51" s="38">
        <f t="shared" si="26"/>
        <v>22.606255962263248</v>
      </c>
      <c r="AH51" s="38">
        <f t="shared" si="26"/>
        <v>22.150257354960765</v>
      </c>
      <c r="AI51" s="38">
        <f t="shared" si="26"/>
        <v>21.694258747658282</v>
      </c>
      <c r="AJ51" s="38">
        <f t="shared" si="26"/>
        <v>21.238260140355806</v>
      </c>
      <c r="AK51" s="38">
        <f t="shared" si="26"/>
        <v>20.782261533053322</v>
      </c>
      <c r="AL51" s="38">
        <f t="shared" si="26"/>
        <v>20.326262925750846</v>
      </c>
      <c r="AM51" s="38">
        <f t="shared" si="26"/>
        <v>19.87026431844836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7">K51*(1+$D$52)</f>
        <v>47.73747396973323</v>
      </c>
      <c r="M52" s="38">
        <f t="shared" si="27"/>
        <v>44.68969785890237</v>
      </c>
      <c r="N52" s="38">
        <f t="shared" si="27"/>
        <v>42.455058100424239</v>
      </c>
      <c r="O52" s="38">
        <f t="shared" si="27"/>
        <v>40.525344474078388</v>
      </c>
      <c r="P52" s="38">
        <f t="shared" si="27"/>
        <v>38.82432544683175</v>
      </c>
      <c r="Q52" s="38">
        <f t="shared" si="27"/>
        <v>37.580695617783512</v>
      </c>
      <c r="R52" s="38">
        <f t="shared" si="27"/>
        <v>36.565760387834473</v>
      </c>
      <c r="S52" s="38">
        <f t="shared" si="27"/>
        <v>35.550825157885448</v>
      </c>
      <c r="T52" s="38">
        <f t="shared" si="27"/>
        <v>34.535889927936424</v>
      </c>
      <c r="U52" s="38">
        <f t="shared" si="27"/>
        <v>33.520954697987392</v>
      </c>
      <c r="V52" s="38">
        <f t="shared" si="27"/>
        <v>32.50601946803836</v>
      </c>
      <c r="W52" s="38">
        <f t="shared" si="27"/>
        <v>31.491084238089325</v>
      </c>
      <c r="X52" s="38">
        <f t="shared" si="27"/>
        <v>30.4761490081403</v>
      </c>
      <c r="Y52" s="38">
        <f t="shared" si="27"/>
        <v>29.461213778191269</v>
      </c>
      <c r="Z52" s="38">
        <f t="shared" si="27"/>
        <v>28.446278548242237</v>
      </c>
      <c r="AA52" s="38">
        <f t="shared" si="27"/>
        <v>27.431343318293212</v>
      </c>
      <c r="AB52" s="38">
        <f t="shared" si="27"/>
        <v>26.416408088344181</v>
      </c>
      <c r="AC52" s="38">
        <f t="shared" si="27"/>
        <v>25.401472858395149</v>
      </c>
      <c r="AD52" s="38">
        <f t="shared" si="27"/>
        <v>24.386537628446124</v>
      </c>
      <c r="AE52" s="38">
        <f t="shared" si="27"/>
        <v>23.654115263801636</v>
      </c>
      <c r="AF52" s="38">
        <f t="shared" si="27"/>
        <v>23.204205764461701</v>
      </c>
      <c r="AG52" s="38">
        <f t="shared" si="27"/>
        <v>22.754296265121759</v>
      </c>
      <c r="AH52" s="38">
        <f t="shared" si="27"/>
        <v>22.304386765781825</v>
      </c>
      <c r="AI52" s="38">
        <f t="shared" si="27"/>
        <v>21.854477266441883</v>
      </c>
      <c r="AJ52" s="38">
        <f t="shared" si="27"/>
        <v>21.404567767101938</v>
      </c>
      <c r="AK52" s="38">
        <f t="shared" si="27"/>
        <v>20.954658267762003</v>
      </c>
      <c r="AL52" s="38">
        <f t="shared" si="27"/>
        <v>20.504748768422061</v>
      </c>
      <c r="AM52" s="38">
        <f t="shared" si="27"/>
        <v>20.054839269082127</v>
      </c>
      <c r="AN52" s="38">
        <f t="shared" si="27"/>
        <v>19.604929769742181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8">L52*(1+$D$53)</f>
        <v>47.091391516957444</v>
      </c>
      <c r="N53" s="38">
        <f t="shared" si="28"/>
        <v>44.084864230193929</v>
      </c>
      <c r="O53" s="38">
        <f t="shared" si="28"/>
        <v>41.880468249112631</v>
      </c>
      <c r="P53" s="38">
        <f t="shared" si="28"/>
        <v>39.976871507662175</v>
      </c>
      <c r="Q53" s="38">
        <f t="shared" si="28"/>
        <v>38.29887419593485</v>
      </c>
      <c r="R53" s="38">
        <f t="shared" si="28"/>
        <v>37.072075743653762</v>
      </c>
      <c r="S53" s="38">
        <f t="shared" si="28"/>
        <v>36.070876721095793</v>
      </c>
      <c r="T53" s="38">
        <f t="shared" si="28"/>
        <v>35.069677698537838</v>
      </c>
      <c r="U53" s="38">
        <f t="shared" si="28"/>
        <v>34.068478675979883</v>
      </c>
      <c r="V53" s="38">
        <f t="shared" si="28"/>
        <v>33.06727965342192</v>
      </c>
      <c r="W53" s="38">
        <f t="shared" si="28"/>
        <v>32.066080630863958</v>
      </c>
      <c r="X53" s="38">
        <f t="shared" si="28"/>
        <v>31.064881608305992</v>
      </c>
      <c r="Y53" s="38">
        <f t="shared" si="28"/>
        <v>30.063682585748037</v>
      </c>
      <c r="Z53" s="38">
        <f t="shared" si="28"/>
        <v>29.062483563190074</v>
      </c>
      <c r="AA53" s="38">
        <f t="shared" si="28"/>
        <v>28.061284540632112</v>
      </c>
      <c r="AB53" s="38">
        <f t="shared" si="28"/>
        <v>27.060085518074157</v>
      </c>
      <c r="AC53" s="38">
        <f t="shared" si="28"/>
        <v>26.058886495516195</v>
      </c>
      <c r="AD53" s="38">
        <f t="shared" si="28"/>
        <v>25.057687472958232</v>
      </c>
      <c r="AE53" s="38">
        <f t="shared" si="28"/>
        <v>24.056488450400277</v>
      </c>
      <c r="AF53" s="38">
        <f t="shared" si="28"/>
        <v>23.333978743432592</v>
      </c>
      <c r="AG53" s="38">
        <f t="shared" si="28"/>
        <v>22.890158352055199</v>
      </c>
      <c r="AH53" s="38">
        <f t="shared" si="28"/>
        <v>22.446337960677798</v>
      </c>
      <c r="AI53" s="38">
        <f t="shared" si="28"/>
        <v>22.002517569300402</v>
      </c>
      <c r="AJ53" s="38">
        <f t="shared" si="28"/>
        <v>21.558697177923001</v>
      </c>
      <c r="AK53" s="38">
        <f t="shared" si="28"/>
        <v>21.114876786545597</v>
      </c>
      <c r="AL53" s="38">
        <f t="shared" si="28"/>
        <v>20.671056395168204</v>
      </c>
      <c r="AM53" s="38">
        <f t="shared" si="28"/>
        <v>20.2272360037908</v>
      </c>
      <c r="AN53" s="38">
        <f t="shared" si="28"/>
        <v>19.783415612413407</v>
      </c>
      <c r="AO53" s="38">
        <f t="shared" si="28"/>
        <v>19.3395952210360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29">M53*(1+$D$54)</f>
        <v>46.445309064181664</v>
      </c>
      <c r="O54" s="38">
        <f t="shared" si="29"/>
        <v>43.480030601485495</v>
      </c>
      <c r="P54" s="38">
        <f t="shared" si="29"/>
        <v>41.305878397801031</v>
      </c>
      <c r="Q54" s="38">
        <f t="shared" si="29"/>
        <v>39.428398541245969</v>
      </c>
      <c r="R54" s="38">
        <f t="shared" si="29"/>
        <v>37.773422945037957</v>
      </c>
      <c r="S54" s="38">
        <f t="shared" si="29"/>
        <v>36.56345586952402</v>
      </c>
      <c r="T54" s="38">
        <f t="shared" si="29"/>
        <v>35.57599305435712</v>
      </c>
      <c r="U54" s="38">
        <f t="shared" si="29"/>
        <v>34.588530239190234</v>
      </c>
      <c r="V54" s="38">
        <f t="shared" si="29"/>
        <v>33.601067424023348</v>
      </c>
      <c r="W54" s="38">
        <f t="shared" si="29"/>
        <v>32.613604608856456</v>
      </c>
      <c r="X54" s="38">
        <f t="shared" si="29"/>
        <v>31.626141793689559</v>
      </c>
      <c r="Y54" s="38">
        <f t="shared" si="29"/>
        <v>30.638678978522663</v>
      </c>
      <c r="Z54" s="38">
        <f t="shared" si="29"/>
        <v>29.651216163355777</v>
      </c>
      <c r="AA54" s="38">
        <f t="shared" si="29"/>
        <v>28.663753348188884</v>
      </c>
      <c r="AB54" s="38">
        <f t="shared" si="29"/>
        <v>27.676290533021991</v>
      </c>
      <c r="AC54" s="38">
        <f t="shared" si="29"/>
        <v>26.688827717855105</v>
      </c>
      <c r="AD54" s="38">
        <f t="shared" si="29"/>
        <v>25.701364902688212</v>
      </c>
      <c r="AE54" s="38">
        <f t="shared" si="29"/>
        <v>24.713902087521319</v>
      </c>
      <c r="AF54" s="38">
        <f t="shared" si="29"/>
        <v>23.726439272354433</v>
      </c>
      <c r="AG54" s="38">
        <f t="shared" si="29"/>
        <v>23.013842223063552</v>
      </c>
      <c r="AH54" s="38">
        <f t="shared" si="29"/>
        <v>22.5761109396487</v>
      </c>
      <c r="AI54" s="38">
        <f t="shared" si="29"/>
        <v>22.138379656233838</v>
      </c>
      <c r="AJ54" s="38">
        <f t="shared" si="29"/>
        <v>21.700648372818982</v>
      </c>
      <c r="AK54" s="38">
        <f t="shared" si="29"/>
        <v>21.262917089404123</v>
      </c>
      <c r="AL54" s="38">
        <f t="shared" si="29"/>
        <v>20.825185805989261</v>
      </c>
      <c r="AM54" s="38">
        <f t="shared" si="29"/>
        <v>20.387454522574405</v>
      </c>
      <c r="AN54" s="38">
        <f t="shared" si="29"/>
        <v>19.949723239159542</v>
      </c>
      <c r="AO54" s="38">
        <f t="shared" si="29"/>
        <v>19.511991955744691</v>
      </c>
      <c r="AP54" s="38">
        <f t="shared" si="29"/>
        <v>19.074260672329828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0">N54*(1+$D$55)</f>
        <v>45.799226611405878</v>
      </c>
      <c r="P55" s="38">
        <f t="shared" si="30"/>
        <v>42.875196972777054</v>
      </c>
      <c r="Q55" s="38">
        <f t="shared" si="30"/>
        <v>40.731288546489431</v>
      </c>
      <c r="R55" s="38">
        <f t="shared" si="30"/>
        <v>38.879925574829763</v>
      </c>
      <c r="S55" s="38">
        <f t="shared" si="30"/>
        <v>37.247971694141057</v>
      </c>
      <c r="T55" s="38">
        <f t="shared" si="30"/>
        <v>36.054835995394271</v>
      </c>
      <c r="U55" s="38">
        <f t="shared" si="30"/>
        <v>35.08110938761844</v>
      </c>
      <c r="V55" s="38">
        <f t="shared" si="30"/>
        <v>34.107382779842624</v>
      </c>
      <c r="W55" s="38">
        <f t="shared" si="30"/>
        <v>33.133656172066807</v>
      </c>
      <c r="X55" s="38">
        <f t="shared" si="30"/>
        <v>32.159929564290984</v>
      </c>
      <c r="Y55" s="38">
        <f t="shared" si="30"/>
        <v>31.18620295651516</v>
      </c>
      <c r="Z55" s="38">
        <f t="shared" si="30"/>
        <v>30.212476348739333</v>
      </c>
      <c r="AA55" s="38">
        <f t="shared" si="30"/>
        <v>29.238749740963517</v>
      </c>
      <c r="AB55" s="38">
        <f t="shared" si="30"/>
        <v>28.265023133187693</v>
      </c>
      <c r="AC55" s="38">
        <f t="shared" si="30"/>
        <v>27.291296525411866</v>
      </c>
      <c r="AD55" s="38">
        <f t="shared" si="30"/>
        <v>26.31756991763605</v>
      </c>
      <c r="AE55" s="38">
        <f t="shared" si="30"/>
        <v>25.343843309860226</v>
      </c>
      <c r="AF55" s="38">
        <f t="shared" si="30"/>
        <v>24.370116702084403</v>
      </c>
      <c r="AG55" s="38">
        <f t="shared" si="30"/>
        <v>23.396390094308586</v>
      </c>
      <c r="AH55" s="38">
        <f t="shared" si="30"/>
        <v>22.693705702694512</v>
      </c>
      <c r="AI55" s="38">
        <f t="shared" si="30"/>
        <v>22.262063527242198</v>
      </c>
      <c r="AJ55" s="38">
        <f t="shared" si="30"/>
        <v>21.830421351789877</v>
      </c>
      <c r="AK55" s="38">
        <f t="shared" si="30"/>
        <v>21.398779176337563</v>
      </c>
      <c r="AL55" s="38">
        <f t="shared" si="30"/>
        <v>20.967137000885245</v>
      </c>
      <c r="AM55" s="38">
        <f t="shared" si="30"/>
        <v>20.53549482543292</v>
      </c>
      <c r="AN55" s="38">
        <f t="shared" si="30"/>
        <v>20.103852649980606</v>
      </c>
      <c r="AO55" s="38">
        <f t="shared" si="30"/>
        <v>19.672210474528285</v>
      </c>
      <c r="AP55" s="38">
        <f t="shared" si="30"/>
        <v>19.240568299075974</v>
      </c>
      <c r="AQ55" s="38">
        <f t="shared" si="30"/>
        <v>18.80892612362365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1">O55*(1+$D$56)</f>
        <v>45.153144158630084</v>
      </c>
      <c r="Q56" s="38">
        <f t="shared" si="31"/>
        <v>42.270363344068606</v>
      </c>
      <c r="R56" s="38">
        <f t="shared" si="31"/>
        <v>40.156698695177823</v>
      </c>
      <c r="S56" s="38">
        <f t="shared" si="31"/>
        <v>38.331452608413549</v>
      </c>
      <c r="T56" s="38">
        <f t="shared" si="31"/>
        <v>36.722520443244157</v>
      </c>
      <c r="U56" s="38">
        <f t="shared" si="31"/>
        <v>35.546216121264521</v>
      </c>
      <c r="V56" s="38">
        <f t="shared" si="31"/>
        <v>34.58622572087976</v>
      </c>
      <c r="W56" s="38">
        <f t="shared" si="31"/>
        <v>33.626235320495013</v>
      </c>
      <c r="X56" s="38">
        <f t="shared" si="31"/>
        <v>32.666244920110266</v>
      </c>
      <c r="Y56" s="38">
        <f t="shared" si="31"/>
        <v>31.706254519725508</v>
      </c>
      <c r="Z56" s="38">
        <f t="shared" si="31"/>
        <v>30.746264119340754</v>
      </c>
      <c r="AA56" s="38">
        <f t="shared" si="31"/>
        <v>29.786273718955997</v>
      </c>
      <c r="AB56" s="38">
        <f t="shared" si="31"/>
        <v>28.826283318571249</v>
      </c>
      <c r="AC56" s="38">
        <f t="shared" si="31"/>
        <v>27.866292918186495</v>
      </c>
      <c r="AD56" s="38">
        <f t="shared" si="31"/>
        <v>26.906302517801738</v>
      </c>
      <c r="AE56" s="38">
        <f t="shared" si="31"/>
        <v>25.946312117416991</v>
      </c>
      <c r="AF56" s="38">
        <f t="shared" si="31"/>
        <v>24.986321717032236</v>
      </c>
      <c r="AG56" s="38">
        <f t="shared" si="31"/>
        <v>24.026331316647482</v>
      </c>
      <c r="AH56" s="38">
        <f t="shared" si="31"/>
        <v>23.066340916262735</v>
      </c>
      <c r="AI56" s="38">
        <f t="shared" si="31"/>
        <v>22.373569182325468</v>
      </c>
      <c r="AJ56" s="38">
        <f t="shared" si="31"/>
        <v>21.948016114835692</v>
      </c>
      <c r="AK56" s="38">
        <f t="shared" si="31"/>
        <v>21.522463047345912</v>
      </c>
      <c r="AL56" s="38">
        <f t="shared" si="31"/>
        <v>21.096909979856139</v>
      </c>
      <c r="AM56" s="38">
        <f t="shared" si="31"/>
        <v>20.671356912366363</v>
      </c>
      <c r="AN56" s="38">
        <f t="shared" si="31"/>
        <v>20.24580384487658</v>
      </c>
      <c r="AO56" s="38">
        <f t="shared" si="31"/>
        <v>19.820250777386804</v>
      </c>
      <c r="AP56" s="38">
        <f t="shared" si="31"/>
        <v>19.394697709897024</v>
      </c>
      <c r="AQ56" s="38">
        <f t="shared" si="31"/>
        <v>18.969144642407255</v>
      </c>
      <c r="AR56" s="38">
        <f t="shared" si="31"/>
        <v>18.543591574917471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2">P56*(1+$D$57)</f>
        <v>44.507061705854291</v>
      </c>
      <c r="R57" s="38">
        <f t="shared" si="32"/>
        <v>41.665529715360158</v>
      </c>
      <c r="S57" s="38">
        <f t="shared" si="32"/>
        <v>39.582108843866216</v>
      </c>
      <c r="T57" s="38">
        <f t="shared" si="32"/>
        <v>37.782979641997336</v>
      </c>
      <c r="U57" s="38">
        <f t="shared" si="32"/>
        <v>36.197069192347257</v>
      </c>
      <c r="V57" s="38">
        <f t="shared" si="32"/>
        <v>35.037596247134772</v>
      </c>
      <c r="W57" s="38">
        <f t="shared" si="32"/>
        <v>34.09134205414108</v>
      </c>
      <c r="X57" s="38">
        <f t="shared" si="32"/>
        <v>33.145087861147402</v>
      </c>
      <c r="Y57" s="38">
        <f t="shared" si="32"/>
        <v>32.198833668153725</v>
      </c>
      <c r="Z57" s="38">
        <f t="shared" si="32"/>
        <v>31.252579475160033</v>
      </c>
      <c r="AA57" s="38">
        <f t="shared" si="32"/>
        <v>30.306325282166348</v>
      </c>
      <c r="AB57" s="38">
        <f t="shared" si="32"/>
        <v>29.36007108917266</v>
      </c>
      <c r="AC57" s="38">
        <f t="shared" si="32"/>
        <v>28.413816896178982</v>
      </c>
      <c r="AD57" s="38">
        <f t="shared" si="32"/>
        <v>27.467562703185298</v>
      </c>
      <c r="AE57" s="38">
        <f t="shared" si="32"/>
        <v>26.521308510191609</v>
      </c>
      <c r="AF57" s="38">
        <f t="shared" si="32"/>
        <v>25.575054317197932</v>
      </c>
      <c r="AG57" s="38">
        <f t="shared" si="32"/>
        <v>24.628800124204247</v>
      </c>
      <c r="AH57" s="38">
        <f t="shared" si="32"/>
        <v>23.682545931210562</v>
      </c>
      <c r="AI57" s="38">
        <f t="shared" si="32"/>
        <v>22.736291738216885</v>
      </c>
      <c r="AJ57" s="38">
        <f t="shared" si="32"/>
        <v>22.053432661956425</v>
      </c>
      <c r="AK57" s="38">
        <f t="shared" si="32"/>
        <v>21.633968702429186</v>
      </c>
      <c r="AL57" s="38">
        <f t="shared" si="32"/>
        <v>21.214504742901948</v>
      </c>
      <c r="AM57" s="38">
        <f t="shared" si="32"/>
        <v>20.795040783374716</v>
      </c>
      <c r="AN57" s="38">
        <f t="shared" si="32"/>
        <v>20.375576823847481</v>
      </c>
      <c r="AO57" s="38">
        <f t="shared" si="32"/>
        <v>19.956112864320239</v>
      </c>
      <c r="AP57" s="38">
        <f t="shared" si="32"/>
        <v>19.536648904793001</v>
      </c>
      <c r="AQ57" s="38">
        <f t="shared" si="32"/>
        <v>19.117184945265763</v>
      </c>
      <c r="AR57" s="38">
        <f t="shared" si="32"/>
        <v>18.697720985738535</v>
      </c>
      <c r="AS57" s="38">
        <f t="shared" si="32"/>
        <v>18.278257026211293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3">Q57*(1+$D$58)</f>
        <v>43.870223848190605</v>
      </c>
      <c r="S58" s="38">
        <f t="shared" si="33"/>
        <v>41.069350465026439</v>
      </c>
      <c r="T58" s="38">
        <f t="shared" si="33"/>
        <v>39.015740622020132</v>
      </c>
      <c r="U58" s="38">
        <f t="shared" si="33"/>
        <v>37.242354606573009</v>
      </c>
      <c r="V58" s="38">
        <f t="shared" si="33"/>
        <v>35.679136461795274</v>
      </c>
      <c r="W58" s="38">
        <f t="shared" si="33"/>
        <v>34.53625405835632</v>
      </c>
      <c r="X58" s="38">
        <f t="shared" si="33"/>
        <v>33.603539525586754</v>
      </c>
      <c r="Y58" s="38">
        <f t="shared" si="33"/>
        <v>32.670824992817202</v>
      </c>
      <c r="Z58" s="38">
        <f t="shared" si="33"/>
        <v>31.738110460047643</v>
      </c>
      <c r="AA58" s="38">
        <f t="shared" si="33"/>
        <v>30.805395927278077</v>
      </c>
      <c r="AB58" s="38">
        <f t="shared" si="33"/>
        <v>29.872681394508515</v>
      </c>
      <c r="AC58" s="38">
        <f t="shared" si="33"/>
        <v>28.939966861738952</v>
      </c>
      <c r="AD58" s="38">
        <f t="shared" si="33"/>
        <v>28.007252328969397</v>
      </c>
      <c r="AE58" s="38">
        <f t="shared" si="33"/>
        <v>27.074537796199838</v>
      </c>
      <c r="AF58" s="38">
        <f t="shared" si="33"/>
        <v>26.141823263430272</v>
      </c>
      <c r="AG58" s="38">
        <f t="shared" si="33"/>
        <v>25.20910873066072</v>
      </c>
      <c r="AH58" s="38">
        <f t="shared" si="33"/>
        <v>24.276394197891157</v>
      </c>
      <c r="AI58" s="38">
        <f t="shared" si="33"/>
        <v>23.343679665121599</v>
      </c>
      <c r="AJ58" s="38">
        <f t="shared" si="33"/>
        <v>22.410965132352043</v>
      </c>
      <c r="AK58" s="38">
        <f t="shared" si="33"/>
        <v>21.73787687659836</v>
      </c>
      <c r="AL58" s="38">
        <f t="shared" si="33"/>
        <v>21.324414897860549</v>
      </c>
      <c r="AM58" s="38">
        <f t="shared" si="33"/>
        <v>20.910952919122739</v>
      </c>
      <c r="AN58" s="38">
        <f t="shared" si="33"/>
        <v>20.497490940384935</v>
      </c>
      <c r="AO58" s="38">
        <f t="shared" si="33"/>
        <v>20.084028961647132</v>
      </c>
      <c r="AP58" s="38">
        <f t="shared" si="33"/>
        <v>19.670566982909317</v>
      </c>
      <c r="AQ58" s="38">
        <f t="shared" si="33"/>
        <v>19.257105004171507</v>
      </c>
      <c r="AR58" s="38">
        <f t="shared" si="33"/>
        <v>18.843643025433696</v>
      </c>
      <c r="AS58" s="38">
        <f t="shared" si="33"/>
        <v>18.4301810466959</v>
      </c>
      <c r="AT58" s="38">
        <f t="shared" si="33"/>
        <v>18.016719067958086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4">R58*(1+$D$59)</f>
        <v>43.242498307570763</v>
      </c>
      <c r="T59" s="38">
        <f t="shared" si="34"/>
        <v>40.481701760228965</v>
      </c>
      <c r="U59" s="38">
        <f t="shared" si="34"/>
        <v>38.457476388872131</v>
      </c>
      <c r="V59" s="38">
        <f t="shared" si="34"/>
        <v>36.709465208509656</v>
      </c>
      <c r="W59" s="38">
        <f t="shared" si="34"/>
        <v>35.168614671392938</v>
      </c>
      <c r="X59" s="38">
        <f t="shared" si="34"/>
        <v>34.042085420767748</v>
      </c>
      <c r="Y59" s="38">
        <f t="shared" si="34"/>
        <v>33.122716813388323</v>
      </c>
      <c r="Z59" s="38">
        <f t="shared" si="34"/>
        <v>32.203348206008911</v>
      </c>
      <c r="AA59" s="38">
        <f t="shared" si="34"/>
        <v>31.283979598629497</v>
      </c>
      <c r="AB59" s="38">
        <f t="shared" si="34"/>
        <v>30.364610991250071</v>
      </c>
      <c r="AC59" s="38">
        <f t="shared" si="34"/>
        <v>29.445242383870649</v>
      </c>
      <c r="AD59" s="38">
        <f t="shared" si="34"/>
        <v>28.525873776491231</v>
      </c>
      <c r="AE59" s="38">
        <f t="shared" si="34"/>
        <v>27.606505169111816</v>
      </c>
      <c r="AF59" s="38">
        <f t="shared" si="34"/>
        <v>26.687136561732398</v>
      </c>
      <c r="AG59" s="38">
        <f t="shared" si="34"/>
        <v>25.767767954352973</v>
      </c>
      <c r="AH59" s="38">
        <f t="shared" si="34"/>
        <v>24.848399346973565</v>
      </c>
      <c r="AI59" s="38">
        <f t="shared" si="34"/>
        <v>23.929030739594143</v>
      </c>
      <c r="AJ59" s="38">
        <f t="shared" si="34"/>
        <v>23.009662132214725</v>
      </c>
      <c r="AK59" s="38">
        <f t="shared" si="34"/>
        <v>22.09029352483531</v>
      </c>
      <c r="AL59" s="38">
        <f t="shared" si="34"/>
        <v>21.426836281922821</v>
      </c>
      <c r="AM59" s="38">
        <f t="shared" si="34"/>
        <v>21.01929040347725</v>
      </c>
      <c r="AN59" s="38">
        <f t="shared" si="34"/>
        <v>20.611744525031678</v>
      </c>
      <c r="AO59" s="38">
        <f t="shared" si="34"/>
        <v>20.204198646586114</v>
      </c>
      <c r="AP59" s="38">
        <f t="shared" si="34"/>
        <v>19.796652768140554</v>
      </c>
      <c r="AQ59" s="38">
        <f t="shared" si="34"/>
        <v>19.389106889694979</v>
      </c>
      <c r="AR59" s="38">
        <f t="shared" si="34"/>
        <v>18.981561011249408</v>
      </c>
      <c r="AS59" s="38">
        <f t="shared" si="34"/>
        <v>18.57401513280384</v>
      </c>
      <c r="AT59" s="38">
        <f t="shared" si="34"/>
        <v>18.166469254358283</v>
      </c>
      <c r="AU59" s="38">
        <f t="shared" si="34"/>
        <v>17.758923375912708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5">S59*(1+$D$60)</f>
        <v>42.623754698652697</v>
      </c>
      <c r="U60" s="38">
        <f t="shared" si="35"/>
        <v>39.902461540015246</v>
      </c>
      <c r="V60" s="38">
        <f t="shared" si="35"/>
        <v>37.907200186940337</v>
      </c>
      <c r="W60" s="38">
        <f t="shared" si="35"/>
        <v>36.184200760951391</v>
      </c>
      <c r="X60" s="38">
        <f t="shared" si="35"/>
        <v>34.665397780276898</v>
      </c>
      <c r="Y60" s="38">
        <f t="shared" si="35"/>
        <v>33.554987690231322</v>
      </c>
      <c r="Z60" s="38">
        <f t="shared" si="35"/>
        <v>32.648774045500218</v>
      </c>
      <c r="AA60" s="38">
        <f t="shared" si="35"/>
        <v>31.742560400769118</v>
      </c>
      <c r="AB60" s="38">
        <f t="shared" si="35"/>
        <v>30.836346756038019</v>
      </c>
      <c r="AC60" s="38">
        <f t="shared" si="35"/>
        <v>29.930133111306908</v>
      </c>
      <c r="AD60" s="38">
        <f t="shared" si="35"/>
        <v>29.023919466575801</v>
      </c>
      <c r="AE60" s="38">
        <f t="shared" si="35"/>
        <v>28.117705821844698</v>
      </c>
      <c r="AF60" s="38">
        <f t="shared" si="35"/>
        <v>27.211492177113598</v>
      </c>
      <c r="AG60" s="38">
        <f t="shared" si="35"/>
        <v>26.305278532382495</v>
      </c>
      <c r="AH60" s="38">
        <f t="shared" si="35"/>
        <v>25.399064887651384</v>
      </c>
      <c r="AI60" s="38">
        <f t="shared" si="35"/>
        <v>24.492851242920292</v>
      </c>
      <c r="AJ60" s="38">
        <f t="shared" si="35"/>
        <v>23.586637598189185</v>
      </c>
      <c r="AK60" s="38">
        <f t="shared" si="35"/>
        <v>22.680423953458082</v>
      </c>
      <c r="AL60" s="38">
        <f t="shared" si="35"/>
        <v>21.774210308726982</v>
      </c>
      <c r="AM60" s="38">
        <f t="shared" si="35"/>
        <v>21.120246271454988</v>
      </c>
      <c r="AN60" s="38">
        <f t="shared" si="35"/>
        <v>20.71853184164209</v>
      </c>
      <c r="AO60" s="38">
        <f t="shared" si="35"/>
        <v>20.316817411829192</v>
      </c>
      <c r="AP60" s="38">
        <f t="shared" si="35"/>
        <v>19.915102982016304</v>
      </c>
      <c r="AQ60" s="38">
        <f t="shared" si="35"/>
        <v>19.513388552203416</v>
      </c>
      <c r="AR60" s="38">
        <f t="shared" si="35"/>
        <v>19.111674122390514</v>
      </c>
      <c r="AS60" s="38">
        <f t="shared" si="35"/>
        <v>18.709959692577616</v>
      </c>
      <c r="AT60" s="38">
        <f t="shared" si="35"/>
        <v>18.308245262764725</v>
      </c>
      <c r="AU60" s="38">
        <f t="shared" si="35"/>
        <v>17.906530832951841</v>
      </c>
      <c r="AV60" s="38">
        <f t="shared" si="35"/>
        <v>17.504816403138939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6">T60*(1+$D$61)</f>
        <v>42.013864501738119</v>
      </c>
      <c r="V61" s="38">
        <f t="shared" si="36"/>
        <v>39.331509489965427</v>
      </c>
      <c r="W61" s="38">
        <f t="shared" si="36"/>
        <v>37.364797717942828</v>
      </c>
      <c r="X61" s="38">
        <f t="shared" si="36"/>
        <v>35.666452160826523</v>
      </c>
      <c r="Y61" s="38">
        <f t="shared" si="36"/>
        <v>34.169381264889914</v>
      </c>
      <c r="Z61" s="38">
        <f t="shared" si="36"/>
        <v>33.074859691312724</v>
      </c>
      <c r="AA61" s="38">
        <f t="shared" si="36"/>
        <v>32.181612778915245</v>
      </c>
      <c r="AB61" s="38">
        <f t="shared" si="36"/>
        <v>31.288365866517779</v>
      </c>
      <c r="AC61" s="38">
        <f t="shared" si="36"/>
        <v>30.395118954120306</v>
      </c>
      <c r="AD61" s="38">
        <f t="shared" si="36"/>
        <v>29.501872041722827</v>
      </c>
      <c r="AE61" s="38">
        <f t="shared" si="36"/>
        <v>28.60862512932535</v>
      </c>
      <c r="AF61" s="38">
        <f t="shared" si="36"/>
        <v>27.715378216927878</v>
      </c>
      <c r="AG61" s="38">
        <f t="shared" si="36"/>
        <v>26.822131304530409</v>
      </c>
      <c r="AH61" s="38">
        <f t="shared" si="36"/>
        <v>25.928884392132932</v>
      </c>
      <c r="AI61" s="38">
        <f t="shared" si="36"/>
        <v>25.035637479735453</v>
      </c>
      <c r="AJ61" s="38">
        <f t="shared" si="36"/>
        <v>24.142390567337991</v>
      </c>
      <c r="AK61" s="38">
        <f t="shared" si="36"/>
        <v>23.249143654940514</v>
      </c>
      <c r="AL61" s="38">
        <f t="shared" si="36"/>
        <v>22.355896742543042</v>
      </c>
      <c r="AM61" s="38">
        <f t="shared" si="36"/>
        <v>21.462649830145569</v>
      </c>
      <c r="AN61" s="38">
        <f t="shared" si="36"/>
        <v>20.818043163154226</v>
      </c>
      <c r="AO61" s="38">
        <f t="shared" si="36"/>
        <v>20.422076741568997</v>
      </c>
      <c r="AP61" s="38">
        <f t="shared" si="36"/>
        <v>20.026110319983768</v>
      </c>
      <c r="AQ61" s="38">
        <f t="shared" si="36"/>
        <v>19.630143898398551</v>
      </c>
      <c r="AR61" s="38">
        <f t="shared" si="36"/>
        <v>19.234177476813333</v>
      </c>
      <c r="AS61" s="38">
        <f t="shared" si="36"/>
        <v>18.838211055228101</v>
      </c>
      <c r="AT61" s="38">
        <f t="shared" si="36"/>
        <v>18.442244633642868</v>
      </c>
      <c r="AU61" s="38">
        <f t="shared" si="36"/>
        <v>18.046278212057647</v>
      </c>
      <c r="AV61" s="38">
        <f t="shared" si="36"/>
        <v>17.650311790472433</v>
      </c>
      <c r="AW61" s="38">
        <f t="shared" si="36"/>
        <v>17.254345368887201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7">U61*(1+$D$62)</f>
        <v>41.412701036077564</v>
      </c>
      <c r="W62" s="38">
        <f t="shared" si="37"/>
        <v>38.768727017201691</v>
      </c>
      <c r="X62" s="38">
        <f t="shared" si="37"/>
        <v>36.830156319056634</v>
      </c>
      <c r="Y62" s="38">
        <f t="shared" si="37"/>
        <v>35.156111866185647</v>
      </c>
      <c r="Z62" s="38">
        <f t="shared" si="37"/>
        <v>33.68046209727018</v>
      </c>
      <c r="AA62" s="38">
        <f t="shared" si="37"/>
        <v>32.601601696265789</v>
      </c>
      <c r="AB62" s="38">
        <f t="shared" si="37"/>
        <v>31.721135979216935</v>
      </c>
      <c r="AC62" s="38">
        <f t="shared" si="37"/>
        <v>30.840670262168096</v>
      </c>
      <c r="AD62" s="38">
        <f t="shared" si="37"/>
        <v>29.960204545119254</v>
      </c>
      <c r="AE62" s="38">
        <f t="shared" si="37"/>
        <v>29.079738828070401</v>
      </c>
      <c r="AF62" s="38">
        <f t="shared" si="37"/>
        <v>28.199273111021551</v>
      </c>
      <c r="AG62" s="38">
        <f t="shared" si="37"/>
        <v>27.318807393972705</v>
      </c>
      <c r="AH62" s="38">
        <f t="shared" si="37"/>
        <v>26.438341676923862</v>
      </c>
      <c r="AI62" s="38">
        <f t="shared" si="37"/>
        <v>25.557875959875012</v>
      </c>
      <c r="AJ62" s="38">
        <f t="shared" si="37"/>
        <v>24.677410242826159</v>
      </c>
      <c r="AK62" s="38">
        <f t="shared" si="37"/>
        <v>23.796944525777324</v>
      </c>
      <c r="AL62" s="38">
        <f t="shared" si="37"/>
        <v>22.916478808728474</v>
      </c>
      <c r="AM62" s="38">
        <f t="shared" si="37"/>
        <v>22.036013091679628</v>
      </c>
      <c r="AN62" s="38">
        <f t="shared" si="37"/>
        <v>21.155547374630785</v>
      </c>
      <c r="AO62" s="38">
        <f t="shared" si="37"/>
        <v>20.520164186186634</v>
      </c>
      <c r="AP62" s="38">
        <f t="shared" si="37"/>
        <v>20.129863526347162</v>
      </c>
      <c r="AQ62" s="38">
        <f t="shared" si="37"/>
        <v>19.73956286650769</v>
      </c>
      <c r="AR62" s="38">
        <f t="shared" si="37"/>
        <v>19.349262206668229</v>
      </c>
      <c r="AS62" s="38">
        <f t="shared" si="37"/>
        <v>18.958961546828768</v>
      </c>
      <c r="AT62" s="38">
        <f t="shared" si="37"/>
        <v>18.568660886989296</v>
      </c>
      <c r="AU62" s="38">
        <f t="shared" si="37"/>
        <v>18.17836022714982</v>
      </c>
      <c r="AV62" s="38">
        <f t="shared" si="37"/>
        <v>17.788059567310356</v>
      </c>
      <c r="AW62" s="38">
        <f t="shared" si="37"/>
        <v>17.397758907470898</v>
      </c>
      <c r="AX62" s="38">
        <f t="shared" si="37"/>
        <v>17.007458247631423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8">V62*(1+$D$63)</f>
        <v>40.820139433557443</v>
      </c>
      <c r="X63" s="38">
        <f t="shared" si="38"/>
        <v>38.213997225755229</v>
      </c>
      <c r="Y63" s="38">
        <f t="shared" si="38"/>
        <v>36.303164939516478</v>
      </c>
      <c r="Z63" s="38">
        <f t="shared" si="38"/>
        <v>34.653073873864038</v>
      </c>
      <c r="AA63" s="38">
        <f t="shared" si="38"/>
        <v>33.198538723651303</v>
      </c>
      <c r="AB63" s="38">
        <f t="shared" si="38"/>
        <v>32.135115404318007</v>
      </c>
      <c r="AC63" s="38">
        <f t="shared" si="38"/>
        <v>31.267248000424434</v>
      </c>
      <c r="AD63" s="38">
        <f t="shared" si="38"/>
        <v>30.399380596530875</v>
      </c>
      <c r="AE63" s="38">
        <f t="shared" si="38"/>
        <v>29.531513192637313</v>
      </c>
      <c r="AF63" s="38">
        <f t="shared" si="38"/>
        <v>28.663645788743739</v>
      </c>
      <c r="AG63" s="38">
        <f t="shared" si="38"/>
        <v>27.79577838485017</v>
      </c>
      <c r="AH63" s="38">
        <f t="shared" si="38"/>
        <v>26.927910980956604</v>
      </c>
      <c r="AI63" s="38">
        <f t="shared" si="38"/>
        <v>26.060043577063041</v>
      </c>
      <c r="AJ63" s="38">
        <f t="shared" si="38"/>
        <v>25.192176173169472</v>
      </c>
      <c r="AK63" s="38">
        <f t="shared" si="38"/>
        <v>24.324308769275898</v>
      </c>
      <c r="AL63" s="38">
        <f t="shared" si="38"/>
        <v>23.456441365382343</v>
      </c>
      <c r="AM63" s="38">
        <f t="shared" si="38"/>
        <v>22.588573961488773</v>
      </c>
      <c r="AN63" s="38">
        <f t="shared" si="38"/>
        <v>21.720706557595204</v>
      </c>
      <c r="AO63" s="38">
        <f t="shared" si="38"/>
        <v>20.852839153701641</v>
      </c>
      <c r="AP63" s="38">
        <f t="shared" si="38"/>
        <v>20.22654746788686</v>
      </c>
      <c r="AQ63" s="38">
        <f t="shared" si="38"/>
        <v>19.84183150015085</v>
      </c>
      <c r="AR63" s="38">
        <f t="shared" si="38"/>
        <v>19.457115532414836</v>
      </c>
      <c r="AS63" s="38">
        <f t="shared" si="38"/>
        <v>19.072399564678836</v>
      </c>
      <c r="AT63" s="38">
        <f t="shared" si="38"/>
        <v>18.687683596942836</v>
      </c>
      <c r="AU63" s="38">
        <f t="shared" si="38"/>
        <v>18.302967629206822</v>
      </c>
      <c r="AV63" s="38">
        <f t="shared" si="38"/>
        <v>17.918251661470809</v>
      </c>
      <c r="AW63" s="38">
        <f t="shared" si="38"/>
        <v>17.533535693734802</v>
      </c>
      <c r="AX63" s="38">
        <f t="shared" si="38"/>
        <v>17.148819725998806</v>
      </c>
      <c r="AY63" s="38">
        <f t="shared" si="38"/>
        <v>16.764103758262792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39">W63*(1+$D$64)</f>
        <v>40.236056612763626</v>
      </c>
      <c r="Y64" s="38">
        <f t="shared" si="39"/>
        <v>37.66720489228571</v>
      </c>
      <c r="Z64" s="38">
        <f t="shared" si="39"/>
        <v>35.783714117548328</v>
      </c>
      <c r="AA64" s="38">
        <f t="shared" si="39"/>
        <v>34.157233697463667</v>
      </c>
      <c r="AB64" s="38">
        <f t="shared" si="39"/>
        <v>32.723511043368511</v>
      </c>
      <c r="AC64" s="38">
        <f t="shared" si="39"/>
        <v>31.675303921252404</v>
      </c>
      <c r="AD64" s="38">
        <f t="shared" si="39"/>
        <v>30.819854565125819</v>
      </c>
      <c r="AE64" s="38">
        <f t="shared" si="39"/>
        <v>29.964405208999253</v>
      </c>
      <c r="AF64" s="38">
        <f t="shared" si="39"/>
        <v>29.108955852872683</v>
      </c>
      <c r="AG64" s="38">
        <f t="shared" si="39"/>
        <v>28.253506496746098</v>
      </c>
      <c r="AH64" s="38">
        <f t="shared" si="39"/>
        <v>27.398057140619521</v>
      </c>
      <c r="AI64" s="38">
        <f t="shared" si="39"/>
        <v>26.542607784492947</v>
      </c>
      <c r="AJ64" s="38">
        <f t="shared" si="39"/>
        <v>25.687158428366374</v>
      </c>
      <c r="AK64" s="38">
        <f t="shared" si="39"/>
        <v>24.831709072239796</v>
      </c>
      <c r="AL64" s="38">
        <f t="shared" si="39"/>
        <v>23.976259716113216</v>
      </c>
      <c r="AM64" s="38">
        <f t="shared" si="39"/>
        <v>23.120810359986649</v>
      </c>
      <c r="AN64" s="38">
        <f t="shared" si="39"/>
        <v>22.265361003860072</v>
      </c>
      <c r="AO64" s="38">
        <f t="shared" si="39"/>
        <v>21.409911647733495</v>
      </c>
      <c r="AP64" s="38">
        <f t="shared" si="39"/>
        <v>20.554462291606921</v>
      </c>
      <c r="AQ64" s="38">
        <f t="shared" si="39"/>
        <v>19.937132020906507</v>
      </c>
      <c r="AR64" s="38">
        <f t="shared" si="39"/>
        <v>19.557920835632238</v>
      </c>
      <c r="AS64" s="38">
        <f t="shared" si="39"/>
        <v>19.178709650357966</v>
      </c>
      <c r="AT64" s="38">
        <f t="shared" si="39"/>
        <v>18.799498465083705</v>
      </c>
      <c r="AU64" s="38">
        <f t="shared" si="39"/>
        <v>18.420287279809447</v>
      </c>
      <c r="AV64" s="38">
        <f t="shared" si="39"/>
        <v>18.041076094535175</v>
      </c>
      <c r="AW64" s="38">
        <f t="shared" si="39"/>
        <v>17.661864909260903</v>
      </c>
      <c r="AX64" s="38">
        <f t="shared" si="39"/>
        <v>17.282653723986638</v>
      </c>
      <c r="AY64" s="38">
        <f t="shared" si="39"/>
        <v>16.90344253871238</v>
      </c>
      <c r="AZ64" s="38">
        <f t="shared" si="39"/>
        <v>16.524231353438108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0">X64*(1+$D$65)</f>
        <v>39.660331253416054</v>
      </c>
      <c r="Z65" s="38">
        <f t="shared" si="40"/>
        <v>37.128236442148115</v>
      </c>
      <c r="AA65" s="38">
        <f t="shared" si="40"/>
        <v>35.271695957633</v>
      </c>
      <c r="AB65" s="38">
        <f t="shared" si="40"/>
        <v>33.668488345650211</v>
      </c>
      <c r="AC65" s="38">
        <f t="shared" si="40"/>
        <v>32.255280388066637</v>
      </c>
      <c r="AD65" s="38">
        <f t="shared" si="40"/>
        <v>31.222071739281528</v>
      </c>
      <c r="AE65" s="38">
        <f t="shared" si="40"/>
        <v>30.378862744895645</v>
      </c>
      <c r="AF65" s="38">
        <f t="shared" si="40"/>
        <v>29.535653750509784</v>
      </c>
      <c r="AG65" s="38">
        <f t="shared" si="40"/>
        <v>28.692444756123916</v>
      </c>
      <c r="AH65" s="38">
        <f t="shared" si="40"/>
        <v>27.849235761738033</v>
      </c>
      <c r="AI65" s="38">
        <f t="shared" si="40"/>
        <v>27.006026767352157</v>
      </c>
      <c r="AJ65" s="38">
        <f t="shared" si="40"/>
        <v>26.162817772966289</v>
      </c>
      <c r="AK65" s="38">
        <f t="shared" si="40"/>
        <v>25.319608778580417</v>
      </c>
      <c r="AL65" s="38">
        <f t="shared" si="40"/>
        <v>24.476399784194541</v>
      </c>
      <c r="AM65" s="38">
        <f t="shared" si="40"/>
        <v>23.633190789808665</v>
      </c>
      <c r="AN65" s="38">
        <f t="shared" si="40"/>
        <v>22.789981795422801</v>
      </c>
      <c r="AO65" s="38">
        <f t="shared" si="40"/>
        <v>21.946772801036925</v>
      </c>
      <c r="AP65" s="38">
        <f t="shared" si="40"/>
        <v>21.103563806651053</v>
      </c>
      <c r="AQ65" s="38">
        <f t="shared" si="40"/>
        <v>20.260354812265181</v>
      </c>
      <c r="AR65" s="38">
        <f t="shared" si="40"/>
        <v>19.651857730546372</v>
      </c>
      <c r="AS65" s="38">
        <f t="shared" si="40"/>
        <v>19.278072561494614</v>
      </c>
      <c r="AT65" s="38">
        <f t="shared" si="40"/>
        <v>18.90428739244285</v>
      </c>
      <c r="AU65" s="38">
        <f t="shared" si="40"/>
        <v>18.530502223391096</v>
      </c>
      <c r="AV65" s="38">
        <f t="shared" si="40"/>
        <v>18.156717054339349</v>
      </c>
      <c r="AW65" s="38">
        <f t="shared" si="40"/>
        <v>17.782931885287585</v>
      </c>
      <c r="AX65" s="38">
        <f t="shared" si="40"/>
        <v>17.409146716235821</v>
      </c>
      <c r="AY65" s="38">
        <f t="shared" si="40"/>
        <v>17.035361547184067</v>
      </c>
      <c r="AZ65" s="38">
        <f t="shared" si="40"/>
        <v>16.661576378132317</v>
      </c>
      <c r="BA65" s="38">
        <f t="shared" si="40"/>
        <v>16.287791209080552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</row>
    <row r="67" spans="1:60">
      <c r="A67" s="214"/>
      <c r="B67" s="214" t="s">
        <v>731</v>
      </c>
      <c r="C67" s="214"/>
      <c r="D67" s="214"/>
    </row>
    <row r="68" spans="1:60">
      <c r="A68" s="214"/>
      <c r="B68" s="214" t="s">
        <v>733</v>
      </c>
      <c r="C68" s="214"/>
      <c r="D68" s="214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C$24/52</f>
        <v>2085.2135376844772</v>
      </c>
      <c r="F70" s="88">
        <f>(F46*1000)/Assumptions!$C$24/52</f>
        <v>1958.84843815826</v>
      </c>
      <c r="G70" s="88">
        <f>(G46*1000)/Assumptions!$C$24/52</f>
        <v>1833.7866999032719</v>
      </c>
      <c r="H70" s="88">
        <f>(H46*1000)/Assumptions!$C$24/52</f>
        <v>1742.0910101917348</v>
      </c>
      <c r="I70" s="88">
        <f>(I46*1000)/Assumptions!$C$24/52</f>
        <v>1662.9075886839923</v>
      </c>
      <c r="J70" s="88">
        <f>(J46*1000)/Assumptions!$C$24/52</f>
        <v>1593.1083683290954</v>
      </c>
      <c r="K70" s="88">
        <f>(K46*1000)/Assumptions!$C$24/52</f>
        <v>1542.0775502798895</v>
      </c>
      <c r="L70" s="88">
        <f>(L46*1000)/Assumptions!$C$24/52</f>
        <v>1500.4309333835286</v>
      </c>
      <c r="M70" s="88">
        <f>(M46*1000)/Assumptions!$C$24/52</f>
        <v>1458.7843164871681</v>
      </c>
      <c r="N70" s="88">
        <f>(N46*1000)/Assumptions!$C$24/52</f>
        <v>1417.1376995908083</v>
      </c>
      <c r="O70" s="88">
        <f>(O46*1000)/Assumptions!$C$24/52</f>
        <v>1375.4910826944479</v>
      </c>
      <c r="P70" s="88">
        <f>(P46*1000)/Assumptions!$C$24/52</f>
        <v>1333.8444657980876</v>
      </c>
      <c r="Q70" s="88">
        <f>(Q46*1000)/Assumptions!$C$24/52</f>
        <v>1292.1978489017274</v>
      </c>
      <c r="R70" s="88">
        <f>(R46*1000)/Assumptions!$C$24/52</f>
        <v>1250.5512320053672</v>
      </c>
      <c r="S70" s="88">
        <f>(S46*1000)/Assumptions!$C$24/52</f>
        <v>1208.904615109007</v>
      </c>
      <c r="T70" s="88">
        <f>(T46*1000)/Assumptions!$C$24/52</f>
        <v>1167.2579982126465</v>
      </c>
      <c r="U70" s="88">
        <f>(U46*1000)/Assumptions!$C$24/52</f>
        <v>1125.6113813162863</v>
      </c>
      <c r="V70" s="88">
        <f>(V46*1000)/Assumptions!$C$24/52</f>
        <v>1083.9647644199258</v>
      </c>
      <c r="W70" s="88">
        <f>(W46*1000)/Assumptions!$C$24/52</f>
        <v>1042.3181475235656</v>
      </c>
      <c r="X70" s="88">
        <f>(X46*1000)/Assumptions!$C$24/52</f>
        <v>1000.6715306272055</v>
      </c>
      <c r="Y70" s="88">
        <f>(Y46*1000)/Assumptions!$C$24/52</f>
        <v>970.61748114051363</v>
      </c>
      <c r="Z70" s="88">
        <f>(Z46*1000)/Assumptions!$C$24/52</f>
        <v>952.15599906349007</v>
      </c>
      <c r="AA70" s="88">
        <f>(AA46*1000)/Assumptions!$C$24/52</f>
        <v>933.69451698646662</v>
      </c>
      <c r="AB70" s="88">
        <f>(AB46*1000)/Assumptions!$C$24/52</f>
        <v>915.23303490944329</v>
      </c>
      <c r="AC70" s="88">
        <f>(AC46*1000)/Assumptions!$C$24/52</f>
        <v>896.77155283241962</v>
      </c>
      <c r="AD70" s="88">
        <f>(AD46*1000)/Assumptions!$C$24/52</f>
        <v>878.31007075539605</v>
      </c>
      <c r="AE70" s="88">
        <f>(AE46*1000)/Assumptions!$C$24/52</f>
        <v>859.84858867837283</v>
      </c>
      <c r="AF70" s="88">
        <f>(AF46*1000)/Assumptions!$C$24/52</f>
        <v>841.38710660134905</v>
      </c>
      <c r="AG70" s="88">
        <f>(AG46*1000)/Assumptions!$C$24/52</f>
        <v>822.92562452432571</v>
      </c>
      <c r="AH70" s="88">
        <f>(AH46*1000)/Assumptions!$C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2">F70*(1+$D$47)</f>
        <v>1958.84843815826</v>
      </c>
      <c r="H71" s="38">
        <f t="shared" si="42"/>
        <v>1833.7866999032719</v>
      </c>
      <c r="I71" s="38">
        <f t="shared" si="42"/>
        <v>1742.0910101917348</v>
      </c>
      <c r="J71" s="38">
        <f t="shared" si="42"/>
        <v>1662.9075886839923</v>
      </c>
      <c r="K71" s="38">
        <f t="shared" si="42"/>
        <v>1593.1083683290954</v>
      </c>
      <c r="L71" s="38">
        <f t="shared" si="42"/>
        <v>1542.0775502798895</v>
      </c>
      <c r="M71" s="38">
        <f t="shared" si="42"/>
        <v>1500.4309333835286</v>
      </c>
      <c r="N71" s="38">
        <f t="shared" si="42"/>
        <v>1458.7843164871681</v>
      </c>
      <c r="O71" s="38">
        <f t="shared" si="42"/>
        <v>1417.1376995908083</v>
      </c>
      <c r="P71" s="38">
        <f t="shared" si="42"/>
        <v>1375.4910826944479</v>
      </c>
      <c r="Q71" s="38">
        <f t="shared" si="42"/>
        <v>1333.8444657980876</v>
      </c>
      <c r="R71" s="38">
        <f t="shared" si="42"/>
        <v>1292.1978489017274</v>
      </c>
      <c r="S71" s="38">
        <f t="shared" si="42"/>
        <v>1250.5512320053672</v>
      </c>
      <c r="T71" s="38">
        <f t="shared" si="42"/>
        <v>1208.904615109007</v>
      </c>
      <c r="U71" s="38">
        <f t="shared" si="42"/>
        <v>1167.2579982126465</v>
      </c>
      <c r="V71" s="38">
        <f t="shared" si="42"/>
        <v>1125.6113813162863</v>
      </c>
      <c r="W71" s="38">
        <f t="shared" si="42"/>
        <v>1083.9647644199258</v>
      </c>
      <c r="X71" s="38">
        <f t="shared" si="42"/>
        <v>1042.3181475235656</v>
      </c>
      <c r="Y71" s="38">
        <f t="shared" si="42"/>
        <v>1000.6715306272055</v>
      </c>
      <c r="Z71" s="38">
        <f t="shared" si="42"/>
        <v>970.61748114051363</v>
      </c>
      <c r="AA71" s="38">
        <f t="shared" si="42"/>
        <v>952.15599906349007</v>
      </c>
      <c r="AB71" s="38">
        <f t="shared" si="42"/>
        <v>933.69451698646662</v>
      </c>
      <c r="AC71" s="38">
        <f t="shared" si="42"/>
        <v>915.23303490944329</v>
      </c>
      <c r="AD71" s="38">
        <f t="shared" si="42"/>
        <v>896.77155283241962</v>
      </c>
      <c r="AE71" s="38">
        <f t="shared" si="42"/>
        <v>878.31007075539605</v>
      </c>
      <c r="AF71" s="38">
        <f t="shared" si="42"/>
        <v>859.84858867837283</v>
      </c>
      <c r="AG71" s="38">
        <f t="shared" si="42"/>
        <v>841.38710660134905</v>
      </c>
      <c r="AH71" s="38">
        <f t="shared" si="42"/>
        <v>822.92562452432571</v>
      </c>
      <c r="AI71" s="38">
        <f t="shared" si="42"/>
        <v>804.46414244730227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4">G71*(1+$D$48)</f>
        <v>1958.84843815826</v>
      </c>
      <c r="I72" s="38">
        <f t="shared" si="44"/>
        <v>1833.7866999032719</v>
      </c>
      <c r="J72" s="38">
        <f t="shared" si="44"/>
        <v>1742.0910101917348</v>
      </c>
      <c r="K72" s="38">
        <f t="shared" si="44"/>
        <v>1662.9075886839923</v>
      </c>
      <c r="L72" s="38">
        <f t="shared" si="44"/>
        <v>1593.1083683290954</v>
      </c>
      <c r="M72" s="38">
        <f t="shared" si="44"/>
        <v>1542.0775502798895</v>
      </c>
      <c r="N72" s="38">
        <f t="shared" si="44"/>
        <v>1500.4309333835286</v>
      </c>
      <c r="O72" s="38">
        <f t="shared" si="44"/>
        <v>1458.7843164871681</v>
      </c>
      <c r="P72" s="38">
        <f t="shared" si="44"/>
        <v>1417.1376995908083</v>
      </c>
      <c r="Q72" s="38">
        <f t="shared" si="44"/>
        <v>1375.4910826944479</v>
      </c>
      <c r="R72" s="38">
        <f t="shared" si="44"/>
        <v>1333.8444657980876</v>
      </c>
      <c r="S72" s="38">
        <f t="shared" si="44"/>
        <v>1292.1978489017274</v>
      </c>
      <c r="T72" s="38">
        <f t="shared" si="44"/>
        <v>1250.5512320053672</v>
      </c>
      <c r="U72" s="38">
        <f t="shared" si="44"/>
        <v>1208.904615109007</v>
      </c>
      <c r="V72" s="38">
        <f t="shared" si="44"/>
        <v>1167.2579982126465</v>
      </c>
      <c r="W72" s="38">
        <f t="shared" si="44"/>
        <v>1125.6113813162863</v>
      </c>
      <c r="X72" s="38">
        <f t="shared" si="44"/>
        <v>1083.9647644199258</v>
      </c>
      <c r="Y72" s="38">
        <f t="shared" si="44"/>
        <v>1042.3181475235656</v>
      </c>
      <c r="Z72" s="38">
        <f t="shared" si="44"/>
        <v>1000.6715306272055</v>
      </c>
      <c r="AA72" s="38">
        <f t="shared" si="44"/>
        <v>970.61748114051363</v>
      </c>
      <c r="AB72" s="38">
        <f t="shared" si="44"/>
        <v>952.15599906349007</v>
      </c>
      <c r="AC72" s="38">
        <f t="shared" si="44"/>
        <v>933.69451698646662</v>
      </c>
      <c r="AD72" s="38">
        <f t="shared" si="44"/>
        <v>915.23303490944329</v>
      </c>
      <c r="AE72" s="38">
        <f t="shared" si="44"/>
        <v>896.77155283241962</v>
      </c>
      <c r="AF72" s="38">
        <f t="shared" si="44"/>
        <v>878.31007075539605</v>
      </c>
      <c r="AG72" s="38">
        <f t="shared" si="44"/>
        <v>859.84858867837283</v>
      </c>
      <c r="AH72" s="38">
        <f t="shared" si="44"/>
        <v>841.38710660134905</v>
      </c>
      <c r="AI72" s="38">
        <f t="shared" si="44"/>
        <v>822.92562452432571</v>
      </c>
      <c r="AJ72" s="38">
        <f t="shared" si="44"/>
        <v>804.46414244730227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5">H72*(1+$D$49)</f>
        <v>1958.84843815826</v>
      </c>
      <c r="J73" s="38">
        <f t="shared" si="45"/>
        <v>1833.7866999032719</v>
      </c>
      <c r="K73" s="38">
        <f t="shared" si="45"/>
        <v>1742.0910101917348</v>
      </c>
      <c r="L73" s="38">
        <f t="shared" si="45"/>
        <v>1662.9075886839923</v>
      </c>
      <c r="M73" s="38">
        <f t="shared" si="45"/>
        <v>1593.1083683290954</v>
      </c>
      <c r="N73" s="38">
        <f t="shared" si="45"/>
        <v>1542.0775502798895</v>
      </c>
      <c r="O73" s="38">
        <f t="shared" si="45"/>
        <v>1500.4309333835286</v>
      </c>
      <c r="P73" s="38">
        <f t="shared" si="45"/>
        <v>1458.7843164871681</v>
      </c>
      <c r="Q73" s="38">
        <f t="shared" si="45"/>
        <v>1417.1376995908083</v>
      </c>
      <c r="R73" s="38">
        <f t="shared" si="45"/>
        <v>1375.4910826944479</v>
      </c>
      <c r="S73" s="38">
        <f t="shared" si="45"/>
        <v>1333.8444657980876</v>
      </c>
      <c r="T73" s="38">
        <f t="shared" si="45"/>
        <v>1292.1978489017274</v>
      </c>
      <c r="U73" s="38">
        <f t="shared" si="45"/>
        <v>1250.5512320053672</v>
      </c>
      <c r="V73" s="38">
        <f t="shared" si="45"/>
        <v>1208.904615109007</v>
      </c>
      <c r="W73" s="38">
        <f t="shared" si="45"/>
        <v>1167.2579982126465</v>
      </c>
      <c r="X73" s="38">
        <f t="shared" si="45"/>
        <v>1125.6113813162863</v>
      </c>
      <c r="Y73" s="38">
        <f t="shared" si="45"/>
        <v>1083.9647644199258</v>
      </c>
      <c r="Z73" s="38">
        <f t="shared" si="45"/>
        <v>1042.3181475235656</v>
      </c>
      <c r="AA73" s="38">
        <f t="shared" si="45"/>
        <v>1000.6715306272055</v>
      </c>
      <c r="AB73" s="38">
        <f t="shared" si="45"/>
        <v>970.61748114051363</v>
      </c>
      <c r="AC73" s="38">
        <f t="shared" si="45"/>
        <v>952.15599906349007</v>
      </c>
      <c r="AD73" s="38">
        <f t="shared" si="45"/>
        <v>933.69451698646662</v>
      </c>
      <c r="AE73" s="38">
        <f t="shared" si="45"/>
        <v>915.23303490944329</v>
      </c>
      <c r="AF73" s="38">
        <f t="shared" si="45"/>
        <v>896.77155283241962</v>
      </c>
      <c r="AG73" s="38">
        <f t="shared" si="45"/>
        <v>878.31007075539605</v>
      </c>
      <c r="AH73" s="38">
        <f t="shared" si="45"/>
        <v>859.84858867837283</v>
      </c>
      <c r="AI73" s="38">
        <f t="shared" si="45"/>
        <v>841.38710660134905</v>
      </c>
      <c r="AJ73" s="38">
        <f t="shared" si="45"/>
        <v>822.92562452432571</v>
      </c>
      <c r="AK73" s="38">
        <f t="shared" si="45"/>
        <v>804.46414244730227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6">I73*(1+$D$50)</f>
        <v>1958.84843815826</v>
      </c>
      <c r="K74" s="38">
        <f t="shared" si="46"/>
        <v>1833.7866999032719</v>
      </c>
      <c r="L74" s="38">
        <f t="shared" si="46"/>
        <v>1742.0910101917348</v>
      </c>
      <c r="M74" s="38">
        <f t="shared" si="46"/>
        <v>1662.9075886839923</v>
      </c>
      <c r="N74" s="38">
        <f t="shared" si="46"/>
        <v>1593.1083683290954</v>
      </c>
      <c r="O74" s="38">
        <f t="shared" si="46"/>
        <v>1542.0775502798895</v>
      </c>
      <c r="P74" s="38">
        <f t="shared" si="46"/>
        <v>1500.4309333835286</v>
      </c>
      <c r="Q74" s="38">
        <f t="shared" si="46"/>
        <v>1458.7843164871681</v>
      </c>
      <c r="R74" s="38">
        <f t="shared" si="46"/>
        <v>1417.1376995908083</v>
      </c>
      <c r="S74" s="38">
        <f t="shared" si="46"/>
        <v>1375.4910826944479</v>
      </c>
      <c r="T74" s="38">
        <f t="shared" si="46"/>
        <v>1333.8444657980876</v>
      </c>
      <c r="U74" s="38">
        <f t="shared" si="46"/>
        <v>1292.1978489017274</v>
      </c>
      <c r="V74" s="38">
        <f t="shared" si="46"/>
        <v>1250.5512320053672</v>
      </c>
      <c r="W74" s="38">
        <f t="shared" si="46"/>
        <v>1208.904615109007</v>
      </c>
      <c r="X74" s="38">
        <f t="shared" si="46"/>
        <v>1167.2579982126465</v>
      </c>
      <c r="Y74" s="38">
        <f t="shared" si="46"/>
        <v>1125.6113813162863</v>
      </c>
      <c r="Z74" s="38">
        <f t="shared" si="46"/>
        <v>1083.9647644199258</v>
      </c>
      <c r="AA74" s="38">
        <f t="shared" si="46"/>
        <v>1042.3181475235656</v>
      </c>
      <c r="AB74" s="38">
        <f t="shared" si="46"/>
        <v>1000.6715306272055</v>
      </c>
      <c r="AC74" s="38">
        <f t="shared" si="46"/>
        <v>970.61748114051363</v>
      </c>
      <c r="AD74" s="38">
        <f t="shared" si="46"/>
        <v>952.15599906349007</v>
      </c>
      <c r="AE74" s="38">
        <f t="shared" si="46"/>
        <v>933.69451698646662</v>
      </c>
      <c r="AF74" s="38">
        <f t="shared" si="46"/>
        <v>915.23303490944329</v>
      </c>
      <c r="AG74" s="38">
        <f t="shared" si="46"/>
        <v>896.77155283241962</v>
      </c>
      <c r="AH74" s="38">
        <f t="shared" si="46"/>
        <v>878.31007075539605</v>
      </c>
      <c r="AI74" s="38">
        <f t="shared" si="46"/>
        <v>859.84858867837283</v>
      </c>
      <c r="AJ74" s="38">
        <f t="shared" si="46"/>
        <v>841.38710660134905</v>
      </c>
      <c r="AK74" s="38">
        <f t="shared" si="46"/>
        <v>822.92562452432571</v>
      </c>
      <c r="AL74" s="38">
        <f t="shared" si="46"/>
        <v>804.46414244730227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7">J74*(1+$D$51)</f>
        <v>1958.84843815826</v>
      </c>
      <c r="L75" s="38">
        <f t="shared" si="47"/>
        <v>1833.7866999032719</v>
      </c>
      <c r="M75" s="38">
        <f t="shared" si="47"/>
        <v>1742.0910101917348</v>
      </c>
      <c r="N75" s="38">
        <f t="shared" si="47"/>
        <v>1662.9075886839923</v>
      </c>
      <c r="O75" s="38">
        <f t="shared" si="47"/>
        <v>1593.1083683290954</v>
      </c>
      <c r="P75" s="38">
        <f t="shared" si="47"/>
        <v>1542.0775502798895</v>
      </c>
      <c r="Q75" s="38">
        <f t="shared" si="47"/>
        <v>1500.4309333835286</v>
      </c>
      <c r="R75" s="38">
        <f t="shared" si="47"/>
        <v>1458.7843164871681</v>
      </c>
      <c r="S75" s="38">
        <f t="shared" si="47"/>
        <v>1417.1376995908083</v>
      </c>
      <c r="T75" s="38">
        <f t="shared" si="47"/>
        <v>1375.4910826944479</v>
      </c>
      <c r="U75" s="38">
        <f t="shared" si="47"/>
        <v>1333.8444657980876</v>
      </c>
      <c r="V75" s="38">
        <f t="shared" si="47"/>
        <v>1292.1978489017274</v>
      </c>
      <c r="W75" s="38">
        <f t="shared" si="47"/>
        <v>1250.5512320053672</v>
      </c>
      <c r="X75" s="38">
        <f t="shared" si="47"/>
        <v>1208.904615109007</v>
      </c>
      <c r="Y75" s="38">
        <f t="shared" si="47"/>
        <v>1167.2579982126465</v>
      </c>
      <c r="Z75" s="38">
        <f t="shared" si="47"/>
        <v>1125.6113813162863</v>
      </c>
      <c r="AA75" s="38">
        <f t="shared" si="47"/>
        <v>1083.9647644199258</v>
      </c>
      <c r="AB75" s="38">
        <f t="shared" si="47"/>
        <v>1042.3181475235656</v>
      </c>
      <c r="AC75" s="38">
        <f t="shared" si="47"/>
        <v>1000.6715306272055</v>
      </c>
      <c r="AD75" s="38">
        <f t="shared" si="47"/>
        <v>970.61748114051363</v>
      </c>
      <c r="AE75" s="38">
        <f t="shared" si="47"/>
        <v>952.15599906349007</v>
      </c>
      <c r="AF75" s="38">
        <f t="shared" si="47"/>
        <v>933.69451698646662</v>
      </c>
      <c r="AG75" s="38">
        <f t="shared" si="47"/>
        <v>915.23303490944329</v>
      </c>
      <c r="AH75" s="38">
        <f t="shared" si="47"/>
        <v>896.77155283241962</v>
      </c>
      <c r="AI75" s="38">
        <f t="shared" si="47"/>
        <v>878.31007075539605</v>
      </c>
      <c r="AJ75" s="38">
        <f t="shared" si="47"/>
        <v>859.84858867837283</v>
      </c>
      <c r="AK75" s="38">
        <f t="shared" si="47"/>
        <v>841.38710660134905</v>
      </c>
      <c r="AL75" s="38">
        <f t="shared" si="47"/>
        <v>822.92562452432571</v>
      </c>
      <c r="AM75" s="38">
        <f t="shared" si="47"/>
        <v>804.46414244730227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8">K75*(1+$D$52)</f>
        <v>1932.6912538353533</v>
      </c>
      <c r="M76" s="38">
        <f t="shared" si="48"/>
        <v>1809.2995084575859</v>
      </c>
      <c r="N76" s="38">
        <f t="shared" si="48"/>
        <v>1718.8282631750703</v>
      </c>
      <c r="O76" s="38">
        <f t="shared" si="48"/>
        <v>1640.702205428275</v>
      </c>
      <c r="P76" s="38">
        <f t="shared" si="48"/>
        <v>1571.8350383332693</v>
      </c>
      <c r="Q76" s="38">
        <f t="shared" si="48"/>
        <v>1521.4856525418427</v>
      </c>
      <c r="R76" s="38">
        <f t="shared" si="48"/>
        <v>1480.3951574022053</v>
      </c>
      <c r="S76" s="38">
        <f t="shared" si="48"/>
        <v>1439.3046622625684</v>
      </c>
      <c r="T76" s="38">
        <f t="shared" si="48"/>
        <v>1398.2141671229319</v>
      </c>
      <c r="U76" s="38">
        <f t="shared" si="48"/>
        <v>1357.123671983295</v>
      </c>
      <c r="V76" s="38">
        <f t="shared" si="48"/>
        <v>1316.0331768436583</v>
      </c>
      <c r="W76" s="38">
        <f t="shared" si="48"/>
        <v>1274.9426817040214</v>
      </c>
      <c r="X76" s="38">
        <f t="shared" si="48"/>
        <v>1233.8521865643847</v>
      </c>
      <c r="Y76" s="38">
        <f t="shared" si="48"/>
        <v>1192.7616914247481</v>
      </c>
      <c r="Z76" s="38">
        <f t="shared" si="48"/>
        <v>1151.6711962851109</v>
      </c>
      <c r="AA76" s="38">
        <f t="shared" si="48"/>
        <v>1110.5807011454742</v>
      </c>
      <c r="AB76" s="38">
        <f t="shared" si="48"/>
        <v>1069.4902060058371</v>
      </c>
      <c r="AC76" s="38">
        <f t="shared" si="48"/>
        <v>1028.3997108662004</v>
      </c>
      <c r="AD76" s="38">
        <f t="shared" si="48"/>
        <v>987.30921572656371</v>
      </c>
      <c r="AE76" s="38">
        <f t="shared" si="48"/>
        <v>957.65648841302186</v>
      </c>
      <c r="AF76" s="38">
        <f t="shared" si="48"/>
        <v>939.44152892557486</v>
      </c>
      <c r="AG76" s="38">
        <f t="shared" si="48"/>
        <v>921.22656943812797</v>
      </c>
      <c r="AH76" s="38">
        <f t="shared" si="48"/>
        <v>903.01160995068119</v>
      </c>
      <c r="AI76" s="38">
        <f t="shared" si="48"/>
        <v>884.79665046323407</v>
      </c>
      <c r="AJ76" s="38">
        <f t="shared" si="48"/>
        <v>866.58169097578707</v>
      </c>
      <c r="AK76" s="38">
        <f t="shared" si="48"/>
        <v>848.36673148834041</v>
      </c>
      <c r="AL76" s="38">
        <f t="shared" si="48"/>
        <v>830.15177200089306</v>
      </c>
      <c r="AM76" s="38">
        <f t="shared" si="48"/>
        <v>811.93681251344628</v>
      </c>
      <c r="AN76" s="38">
        <f t="shared" si="48"/>
        <v>793.72185302599939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49">L76*(1+$D$53)</f>
        <v>1906.5340695124469</v>
      </c>
      <c r="N77" s="38">
        <f t="shared" si="49"/>
        <v>1784.8123170118999</v>
      </c>
      <c r="O77" s="38">
        <f t="shared" si="49"/>
        <v>1695.5655161584061</v>
      </c>
      <c r="P77" s="38">
        <f t="shared" si="49"/>
        <v>1618.4968221725578</v>
      </c>
      <c r="Q77" s="38">
        <f t="shared" si="49"/>
        <v>1550.5617083374434</v>
      </c>
      <c r="R77" s="38">
        <f t="shared" si="49"/>
        <v>1500.8937548037961</v>
      </c>
      <c r="S77" s="38">
        <f t="shared" si="49"/>
        <v>1460.3593814208823</v>
      </c>
      <c r="T77" s="38">
        <f t="shared" si="49"/>
        <v>1419.8250080379687</v>
      </c>
      <c r="U77" s="38">
        <f t="shared" si="49"/>
        <v>1379.2906346550558</v>
      </c>
      <c r="V77" s="38">
        <f t="shared" si="49"/>
        <v>1338.7562612721424</v>
      </c>
      <c r="W77" s="38">
        <f t="shared" si="49"/>
        <v>1298.221887889229</v>
      </c>
      <c r="X77" s="38">
        <f t="shared" si="49"/>
        <v>1257.6875145063157</v>
      </c>
      <c r="Y77" s="38">
        <f t="shared" si="49"/>
        <v>1217.1531411234023</v>
      </c>
      <c r="Z77" s="38">
        <f t="shared" si="49"/>
        <v>1176.6187677404891</v>
      </c>
      <c r="AA77" s="38">
        <f t="shared" si="49"/>
        <v>1136.0843943575755</v>
      </c>
      <c r="AB77" s="38">
        <f t="shared" si="49"/>
        <v>1095.5500209746622</v>
      </c>
      <c r="AC77" s="38">
        <f t="shared" si="49"/>
        <v>1055.0156475917486</v>
      </c>
      <c r="AD77" s="38">
        <f t="shared" si="49"/>
        <v>1014.4812742088353</v>
      </c>
      <c r="AE77" s="38">
        <f t="shared" si="49"/>
        <v>973.94690082592206</v>
      </c>
      <c r="AF77" s="38">
        <f t="shared" si="49"/>
        <v>944.6954956855302</v>
      </c>
      <c r="AG77" s="38">
        <f t="shared" si="49"/>
        <v>926.72705878765976</v>
      </c>
      <c r="AH77" s="38">
        <f t="shared" si="49"/>
        <v>908.75862188978942</v>
      </c>
      <c r="AI77" s="38">
        <f t="shared" si="49"/>
        <v>890.7901849919192</v>
      </c>
      <c r="AJ77" s="38">
        <f t="shared" si="49"/>
        <v>872.82174809404864</v>
      </c>
      <c r="AK77" s="38">
        <f t="shared" si="49"/>
        <v>854.85331119617808</v>
      </c>
      <c r="AL77" s="38">
        <f t="shared" si="49"/>
        <v>836.88487429830798</v>
      </c>
      <c r="AM77" s="38">
        <f t="shared" si="49"/>
        <v>818.91643740043719</v>
      </c>
      <c r="AN77" s="38">
        <f t="shared" si="49"/>
        <v>800.94800050256697</v>
      </c>
      <c r="AO77" s="38">
        <f t="shared" si="49"/>
        <v>782.97956360469664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0">M77*(1+$D$54)</f>
        <v>1880.3768851895406</v>
      </c>
      <c r="O78" s="38">
        <f t="shared" si="50"/>
        <v>1760.3251255662142</v>
      </c>
      <c r="P78" s="38">
        <f t="shared" si="50"/>
        <v>1672.3027691417421</v>
      </c>
      <c r="Q78" s="38">
        <f t="shared" si="50"/>
        <v>1596.2914389168409</v>
      </c>
      <c r="R78" s="38">
        <f t="shared" si="50"/>
        <v>1529.2883783416178</v>
      </c>
      <c r="S78" s="38">
        <f t="shared" si="50"/>
        <v>1480.3018570657498</v>
      </c>
      <c r="T78" s="38">
        <f t="shared" si="50"/>
        <v>1440.3236054395595</v>
      </c>
      <c r="U78" s="38">
        <f t="shared" si="50"/>
        <v>1400.3453538133692</v>
      </c>
      <c r="V78" s="38">
        <f t="shared" si="50"/>
        <v>1360.3671021871799</v>
      </c>
      <c r="W78" s="38">
        <f t="shared" si="50"/>
        <v>1320.3888505609898</v>
      </c>
      <c r="X78" s="38">
        <f t="shared" si="50"/>
        <v>1280.4105989348</v>
      </c>
      <c r="Y78" s="38">
        <f t="shared" si="50"/>
        <v>1240.4323473086101</v>
      </c>
      <c r="Z78" s="38">
        <f t="shared" si="50"/>
        <v>1200.4540956824201</v>
      </c>
      <c r="AA78" s="38">
        <f t="shared" si="50"/>
        <v>1160.4758440562305</v>
      </c>
      <c r="AB78" s="38">
        <f t="shared" si="50"/>
        <v>1120.4975924300402</v>
      </c>
      <c r="AC78" s="38">
        <f t="shared" si="50"/>
        <v>1080.5193408038504</v>
      </c>
      <c r="AD78" s="38">
        <f t="shared" si="50"/>
        <v>1040.5410891776601</v>
      </c>
      <c r="AE78" s="38">
        <f t="shared" si="50"/>
        <v>1000.5628375514704</v>
      </c>
      <c r="AF78" s="38">
        <f t="shared" si="50"/>
        <v>960.58458592528052</v>
      </c>
      <c r="AG78" s="38">
        <f t="shared" si="50"/>
        <v>931.73450295803866</v>
      </c>
      <c r="AH78" s="38">
        <f t="shared" si="50"/>
        <v>914.01258864974477</v>
      </c>
      <c r="AI78" s="38">
        <f t="shared" si="50"/>
        <v>896.29067434145099</v>
      </c>
      <c r="AJ78" s="38">
        <f t="shared" si="50"/>
        <v>878.56876003315733</v>
      </c>
      <c r="AK78" s="38">
        <f t="shared" si="50"/>
        <v>860.84684572486333</v>
      </c>
      <c r="AL78" s="38">
        <f t="shared" si="50"/>
        <v>843.12493141656921</v>
      </c>
      <c r="AM78" s="38">
        <f t="shared" si="50"/>
        <v>825.40301710827566</v>
      </c>
      <c r="AN78" s="38">
        <f t="shared" si="50"/>
        <v>807.68110279998143</v>
      </c>
      <c r="AO78" s="38">
        <f t="shared" si="50"/>
        <v>789.95918849168777</v>
      </c>
      <c r="AP78" s="38">
        <f t="shared" si="50"/>
        <v>772.23727418339399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1">N78*(1+$D$55)</f>
        <v>1854.2197008666344</v>
      </c>
      <c r="P79" s="38">
        <f t="shared" si="51"/>
        <v>1735.8379341205284</v>
      </c>
      <c r="Q79" s="38">
        <f t="shared" si="51"/>
        <v>1649.0400221250782</v>
      </c>
      <c r="R79" s="38">
        <f t="shared" si="51"/>
        <v>1574.086055661124</v>
      </c>
      <c r="S79" s="38">
        <f t="shared" si="51"/>
        <v>1508.0150483457919</v>
      </c>
      <c r="T79" s="38">
        <f t="shared" si="51"/>
        <v>1459.7099593277035</v>
      </c>
      <c r="U79" s="38">
        <f t="shared" si="51"/>
        <v>1420.2878294582365</v>
      </c>
      <c r="V79" s="38">
        <f t="shared" si="51"/>
        <v>1380.8656995887698</v>
      </c>
      <c r="W79" s="38">
        <f t="shared" si="51"/>
        <v>1341.4435697193037</v>
      </c>
      <c r="X79" s="38">
        <f t="shared" si="51"/>
        <v>1302.0214398498372</v>
      </c>
      <c r="Y79" s="38">
        <f t="shared" si="51"/>
        <v>1262.5993099803709</v>
      </c>
      <c r="Z79" s="38">
        <f t="shared" si="51"/>
        <v>1223.1771801109044</v>
      </c>
      <c r="AA79" s="38">
        <f t="shared" si="51"/>
        <v>1183.7550502414379</v>
      </c>
      <c r="AB79" s="38">
        <f t="shared" si="51"/>
        <v>1144.3329203719716</v>
      </c>
      <c r="AC79" s="38">
        <f t="shared" si="51"/>
        <v>1104.9107905025048</v>
      </c>
      <c r="AD79" s="38">
        <f t="shared" si="51"/>
        <v>1065.4886606330385</v>
      </c>
      <c r="AE79" s="38">
        <f t="shared" si="51"/>
        <v>1026.0665307635716</v>
      </c>
      <c r="AF79" s="38">
        <f t="shared" si="51"/>
        <v>986.64440089410539</v>
      </c>
      <c r="AG79" s="38">
        <f t="shared" si="51"/>
        <v>947.22227102463899</v>
      </c>
      <c r="AH79" s="38">
        <f t="shared" si="51"/>
        <v>918.77351023054712</v>
      </c>
      <c r="AI79" s="38">
        <f t="shared" si="51"/>
        <v>901.29811851182978</v>
      </c>
      <c r="AJ79" s="38">
        <f t="shared" si="51"/>
        <v>883.82272679311257</v>
      </c>
      <c r="AK79" s="38">
        <f t="shared" si="51"/>
        <v>866.34733507439535</v>
      </c>
      <c r="AL79" s="38">
        <f t="shared" si="51"/>
        <v>848.8719433556779</v>
      </c>
      <c r="AM79" s="38">
        <f t="shared" si="51"/>
        <v>831.39655163696034</v>
      </c>
      <c r="AN79" s="38">
        <f t="shared" si="51"/>
        <v>813.92115991824335</v>
      </c>
      <c r="AO79" s="38">
        <f t="shared" si="51"/>
        <v>796.44576819952567</v>
      </c>
      <c r="AP79" s="38">
        <f t="shared" si="51"/>
        <v>778.97037648080857</v>
      </c>
      <c r="AQ79" s="38">
        <f t="shared" si="51"/>
        <v>761.4949847620912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2">O79*(1+$D$56)</f>
        <v>1828.062516543728</v>
      </c>
      <c r="Q80" s="38">
        <f t="shared" si="52"/>
        <v>1711.3507426748424</v>
      </c>
      <c r="R80" s="38">
        <f t="shared" si="52"/>
        <v>1625.7772751084137</v>
      </c>
      <c r="S80" s="38">
        <f t="shared" si="52"/>
        <v>1551.8806724054068</v>
      </c>
      <c r="T80" s="38">
        <f t="shared" si="52"/>
        <v>1486.7417183499658</v>
      </c>
      <c r="U80" s="38">
        <f t="shared" si="52"/>
        <v>1439.1180615896569</v>
      </c>
      <c r="V80" s="38">
        <f t="shared" si="52"/>
        <v>1400.2520534769133</v>
      </c>
      <c r="W80" s="38">
        <f t="shared" si="52"/>
        <v>1361.3860453641701</v>
      </c>
      <c r="X80" s="38">
        <f t="shared" si="52"/>
        <v>1322.5200372514275</v>
      </c>
      <c r="Y80" s="38">
        <f t="shared" si="52"/>
        <v>1283.6540291386843</v>
      </c>
      <c r="Z80" s="38">
        <f t="shared" si="52"/>
        <v>1244.7880210259416</v>
      </c>
      <c r="AA80" s="38">
        <f t="shared" si="52"/>
        <v>1205.9220129131984</v>
      </c>
      <c r="AB80" s="38">
        <f t="shared" si="52"/>
        <v>1167.0560048004554</v>
      </c>
      <c r="AC80" s="38">
        <f t="shared" si="52"/>
        <v>1128.1899966877127</v>
      </c>
      <c r="AD80" s="38">
        <f t="shared" si="52"/>
        <v>1089.3239885749692</v>
      </c>
      <c r="AE80" s="38">
        <f t="shared" si="52"/>
        <v>1050.4579804622265</v>
      </c>
      <c r="AF80" s="38">
        <f t="shared" si="52"/>
        <v>1011.5919723494829</v>
      </c>
      <c r="AG80" s="38">
        <f t="shared" si="52"/>
        <v>972.7259642367402</v>
      </c>
      <c r="AH80" s="38">
        <f t="shared" si="52"/>
        <v>933.85995612399734</v>
      </c>
      <c r="AI80" s="38">
        <f t="shared" si="52"/>
        <v>905.81251750305546</v>
      </c>
      <c r="AJ80" s="38">
        <f t="shared" si="52"/>
        <v>888.58364837391468</v>
      </c>
      <c r="AK80" s="38">
        <f t="shared" si="52"/>
        <v>871.35477924477391</v>
      </c>
      <c r="AL80" s="38">
        <f t="shared" si="52"/>
        <v>854.12591011563325</v>
      </c>
      <c r="AM80" s="38">
        <f t="shared" si="52"/>
        <v>836.89704098649236</v>
      </c>
      <c r="AN80" s="38">
        <f t="shared" si="52"/>
        <v>819.66817185735135</v>
      </c>
      <c r="AO80" s="38">
        <f t="shared" si="52"/>
        <v>802.43930272821092</v>
      </c>
      <c r="AP80" s="38">
        <f t="shared" si="52"/>
        <v>785.2104335990698</v>
      </c>
      <c r="AQ80" s="38">
        <f t="shared" si="52"/>
        <v>767.98156446992925</v>
      </c>
      <c r="AR80" s="38">
        <f t="shared" si="52"/>
        <v>750.75269534078836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3">P80*(1+$D$57)</f>
        <v>1801.9053322208215</v>
      </c>
      <c r="R81" s="38">
        <f t="shared" si="53"/>
        <v>1686.8635512291564</v>
      </c>
      <c r="S81" s="38">
        <f t="shared" si="53"/>
        <v>1602.5145280917493</v>
      </c>
      <c r="T81" s="38">
        <f t="shared" si="53"/>
        <v>1529.6752891496897</v>
      </c>
      <c r="U81" s="38">
        <f t="shared" si="53"/>
        <v>1465.4683883541397</v>
      </c>
      <c r="V81" s="38">
        <f t="shared" si="53"/>
        <v>1418.5261638516104</v>
      </c>
      <c r="W81" s="38">
        <f t="shared" si="53"/>
        <v>1380.21627749559</v>
      </c>
      <c r="X81" s="38">
        <f t="shared" si="53"/>
        <v>1341.9063911395704</v>
      </c>
      <c r="Y81" s="38">
        <f t="shared" si="53"/>
        <v>1303.5965047835514</v>
      </c>
      <c r="Z81" s="38">
        <f t="shared" si="53"/>
        <v>1265.2866184275315</v>
      </c>
      <c r="AA81" s="38">
        <f t="shared" si="53"/>
        <v>1226.9767320715123</v>
      </c>
      <c r="AB81" s="38">
        <f t="shared" si="53"/>
        <v>1188.6668457154924</v>
      </c>
      <c r="AC81" s="38">
        <f t="shared" si="53"/>
        <v>1150.356959359473</v>
      </c>
      <c r="AD81" s="38">
        <f t="shared" si="53"/>
        <v>1112.0470730034538</v>
      </c>
      <c r="AE81" s="38">
        <f t="shared" si="53"/>
        <v>1073.7371866474336</v>
      </c>
      <c r="AF81" s="38">
        <f t="shared" si="53"/>
        <v>1035.4273002914144</v>
      </c>
      <c r="AG81" s="38">
        <f t="shared" si="53"/>
        <v>997.11741393539432</v>
      </c>
      <c r="AH81" s="38">
        <f t="shared" si="53"/>
        <v>958.80752757937501</v>
      </c>
      <c r="AI81" s="38">
        <f t="shared" si="53"/>
        <v>920.49764122335569</v>
      </c>
      <c r="AJ81" s="38">
        <f t="shared" si="53"/>
        <v>892.8515247755638</v>
      </c>
      <c r="AK81" s="38">
        <f t="shared" si="53"/>
        <v>875.86917823599947</v>
      </c>
      <c r="AL81" s="38">
        <f t="shared" si="53"/>
        <v>858.88683169643525</v>
      </c>
      <c r="AM81" s="38">
        <f t="shared" si="53"/>
        <v>841.90448515687115</v>
      </c>
      <c r="AN81" s="38">
        <f t="shared" si="53"/>
        <v>824.92213861730681</v>
      </c>
      <c r="AO81" s="38">
        <f t="shared" si="53"/>
        <v>807.93979207774237</v>
      </c>
      <c r="AP81" s="38">
        <f t="shared" si="53"/>
        <v>790.95744553817849</v>
      </c>
      <c r="AQ81" s="38">
        <f t="shared" si="53"/>
        <v>773.97509899861393</v>
      </c>
      <c r="AR81" s="38">
        <f t="shared" si="53"/>
        <v>756.99275245904994</v>
      </c>
      <c r="AS81" s="38">
        <f t="shared" si="53"/>
        <v>740.01040591948549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4">Q81*(1+$D$58)</f>
        <v>1776.1224230036682</v>
      </c>
      <c r="S82" s="38">
        <f t="shared" si="54"/>
        <v>1662.726739474755</v>
      </c>
      <c r="T82" s="38">
        <f t="shared" si="54"/>
        <v>1579.5846405676164</v>
      </c>
      <c r="U82" s="38">
        <f t="shared" si="54"/>
        <v>1507.7876358936439</v>
      </c>
      <c r="V82" s="38">
        <f t="shared" si="54"/>
        <v>1444.4994518945452</v>
      </c>
      <c r="W82" s="38">
        <f t="shared" si="54"/>
        <v>1398.2289092451954</v>
      </c>
      <c r="X82" s="38">
        <f t="shared" si="54"/>
        <v>1360.4671872707186</v>
      </c>
      <c r="Y82" s="38">
        <f t="shared" si="54"/>
        <v>1322.7054652962422</v>
      </c>
      <c r="Z82" s="38">
        <f t="shared" si="54"/>
        <v>1284.9437433217668</v>
      </c>
      <c r="AA82" s="38">
        <f t="shared" si="54"/>
        <v>1247.1820213472904</v>
      </c>
      <c r="AB82" s="38">
        <f t="shared" si="54"/>
        <v>1209.4202993728147</v>
      </c>
      <c r="AC82" s="38">
        <f t="shared" si="54"/>
        <v>1171.6585773983381</v>
      </c>
      <c r="AD82" s="38">
        <f t="shared" si="54"/>
        <v>1133.8968554238622</v>
      </c>
      <c r="AE82" s="38">
        <f t="shared" si="54"/>
        <v>1096.1351334493866</v>
      </c>
      <c r="AF82" s="38">
        <f t="shared" si="54"/>
        <v>1058.37341147491</v>
      </c>
      <c r="AG82" s="38">
        <f t="shared" si="54"/>
        <v>1020.6116895004342</v>
      </c>
      <c r="AH82" s="38">
        <f t="shared" si="54"/>
        <v>982.84996752595748</v>
      </c>
      <c r="AI82" s="38">
        <f t="shared" si="54"/>
        <v>945.08824555148169</v>
      </c>
      <c r="AJ82" s="38">
        <f t="shared" si="54"/>
        <v>907.32652357700579</v>
      </c>
      <c r="AK82" s="38">
        <f t="shared" si="54"/>
        <v>880.07598690681618</v>
      </c>
      <c r="AL82" s="38">
        <f t="shared" si="54"/>
        <v>863.33663554091299</v>
      </c>
      <c r="AM82" s="38">
        <f t="shared" si="54"/>
        <v>846.5972841750098</v>
      </c>
      <c r="AN82" s="38">
        <f t="shared" si="54"/>
        <v>829.85793280910684</v>
      </c>
      <c r="AO82" s="38">
        <f t="shared" si="54"/>
        <v>813.11858144320354</v>
      </c>
      <c r="AP82" s="38">
        <f t="shared" si="54"/>
        <v>796.37923007730024</v>
      </c>
      <c r="AQ82" s="38">
        <f t="shared" si="54"/>
        <v>779.63987871139739</v>
      </c>
      <c r="AR82" s="38">
        <f t="shared" si="54"/>
        <v>762.90052734549386</v>
      </c>
      <c r="AS82" s="38">
        <f t="shared" si="54"/>
        <v>746.16117597959101</v>
      </c>
      <c r="AT82" s="38">
        <f t="shared" si="54"/>
        <v>729.4218246136875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5">R82*(1+$D$59)</f>
        <v>1750.7084335048892</v>
      </c>
      <c r="T83" s="38">
        <f t="shared" si="55"/>
        <v>1638.9352939363957</v>
      </c>
      <c r="U83" s="38">
        <f t="shared" si="55"/>
        <v>1556.9828497519079</v>
      </c>
      <c r="V83" s="38">
        <f t="shared" si="55"/>
        <v>1486.213166336423</v>
      </c>
      <c r="W83" s="38">
        <f t="shared" si="55"/>
        <v>1423.8305534976894</v>
      </c>
      <c r="X83" s="38">
        <f t="shared" si="55"/>
        <v>1378.2220818124597</v>
      </c>
      <c r="Y83" s="38">
        <f t="shared" si="55"/>
        <v>1341.0006807039806</v>
      </c>
      <c r="Z83" s="38">
        <f t="shared" si="55"/>
        <v>1303.7792795955017</v>
      </c>
      <c r="AA83" s="38">
        <f t="shared" si="55"/>
        <v>1266.557878487024</v>
      </c>
      <c r="AB83" s="38">
        <f t="shared" si="55"/>
        <v>1229.3364773785452</v>
      </c>
      <c r="AC83" s="38">
        <f t="shared" si="55"/>
        <v>1192.1150762700672</v>
      </c>
      <c r="AD83" s="38">
        <f t="shared" si="55"/>
        <v>1154.8936751615884</v>
      </c>
      <c r="AE83" s="38">
        <f t="shared" si="55"/>
        <v>1117.67227405311</v>
      </c>
      <c r="AF83" s="38">
        <f t="shared" si="55"/>
        <v>1080.450872944632</v>
      </c>
      <c r="AG83" s="38">
        <f t="shared" si="55"/>
        <v>1043.2294718361529</v>
      </c>
      <c r="AH83" s="38">
        <f t="shared" si="55"/>
        <v>1006.0080707276749</v>
      </c>
      <c r="AI83" s="38">
        <f t="shared" si="55"/>
        <v>968.78666961919578</v>
      </c>
      <c r="AJ83" s="38">
        <f t="shared" si="55"/>
        <v>931.5652685107176</v>
      </c>
      <c r="AK83" s="38">
        <f t="shared" si="55"/>
        <v>894.34386740223931</v>
      </c>
      <c r="AL83" s="38">
        <f t="shared" si="55"/>
        <v>867.48325028027602</v>
      </c>
      <c r="AM83" s="38">
        <f t="shared" si="55"/>
        <v>850.98341714482797</v>
      </c>
      <c r="AN83" s="38">
        <f t="shared" si="55"/>
        <v>834.48358400937991</v>
      </c>
      <c r="AO83" s="38">
        <f t="shared" si="55"/>
        <v>817.98375087393197</v>
      </c>
      <c r="AP83" s="38">
        <f t="shared" si="55"/>
        <v>801.4839177384838</v>
      </c>
      <c r="AQ83" s="38">
        <f t="shared" si="55"/>
        <v>784.98408460303551</v>
      </c>
      <c r="AR83" s="38">
        <f t="shared" si="55"/>
        <v>768.4842514675878</v>
      </c>
      <c r="AS83" s="38">
        <f t="shared" si="55"/>
        <v>751.98441833213928</v>
      </c>
      <c r="AT83" s="38">
        <f t="shared" si="55"/>
        <v>735.48458519669157</v>
      </c>
      <c r="AU83" s="38">
        <f t="shared" si="55"/>
        <v>718.98475206124328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6">S83*(1+$D$60)</f>
        <v>1725.6580849656964</v>
      </c>
      <c r="U84" s="38">
        <f t="shared" si="56"/>
        <v>1615.4842728751114</v>
      </c>
      <c r="V84" s="38">
        <f t="shared" si="56"/>
        <v>1534.70446100973</v>
      </c>
      <c r="W84" s="38">
        <f t="shared" si="56"/>
        <v>1464.947399228801</v>
      </c>
      <c r="X84" s="38">
        <f t="shared" si="56"/>
        <v>1403.45740001121</v>
      </c>
      <c r="Y84" s="38">
        <f t="shared" si="56"/>
        <v>1358.5015259202969</v>
      </c>
      <c r="Z84" s="38">
        <f t="shared" si="56"/>
        <v>1321.8127143927211</v>
      </c>
      <c r="AA84" s="38">
        <f t="shared" si="56"/>
        <v>1285.1239028651457</v>
      </c>
      <c r="AB84" s="38">
        <f t="shared" si="56"/>
        <v>1248.4350913375715</v>
      </c>
      <c r="AC84" s="38">
        <f t="shared" si="56"/>
        <v>1211.7462798099962</v>
      </c>
      <c r="AD84" s="38">
        <f t="shared" si="56"/>
        <v>1175.0574682824215</v>
      </c>
      <c r="AE84" s="38">
        <f t="shared" si="56"/>
        <v>1138.3686567548461</v>
      </c>
      <c r="AF84" s="38">
        <f t="shared" si="56"/>
        <v>1101.6798452272712</v>
      </c>
      <c r="AG84" s="38">
        <f t="shared" si="56"/>
        <v>1064.9910336996966</v>
      </c>
      <c r="AH84" s="38">
        <f t="shared" si="56"/>
        <v>1028.302222172121</v>
      </c>
      <c r="AI84" s="38">
        <f t="shared" si="56"/>
        <v>991.61341064454643</v>
      </c>
      <c r="AJ84" s="38">
        <f t="shared" si="56"/>
        <v>954.92459911697074</v>
      </c>
      <c r="AK84" s="38">
        <f t="shared" si="56"/>
        <v>918.23578758939595</v>
      </c>
      <c r="AL84" s="38">
        <f t="shared" si="56"/>
        <v>881.54697606182117</v>
      </c>
      <c r="AM84" s="38">
        <f t="shared" si="56"/>
        <v>855.0706992491896</v>
      </c>
      <c r="AN84" s="38">
        <f t="shared" si="56"/>
        <v>838.80695715150159</v>
      </c>
      <c r="AO84" s="38">
        <f t="shared" si="56"/>
        <v>822.5432150538137</v>
      </c>
      <c r="AP84" s="38">
        <f t="shared" si="56"/>
        <v>806.2794729561258</v>
      </c>
      <c r="AQ84" s="38">
        <f t="shared" si="56"/>
        <v>790.01573085843768</v>
      </c>
      <c r="AR84" s="38">
        <f t="shared" si="56"/>
        <v>773.75198876074955</v>
      </c>
      <c r="AS84" s="38">
        <f t="shared" si="56"/>
        <v>757.48824666306189</v>
      </c>
      <c r="AT84" s="38">
        <f t="shared" si="56"/>
        <v>741.22450456537342</v>
      </c>
      <c r="AU84" s="38">
        <f t="shared" si="56"/>
        <v>724.96076246768587</v>
      </c>
      <c r="AV84" s="38">
        <f t="shared" si="56"/>
        <v>708.69702036999763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7">T84*(1+$D$61)</f>
        <v>1700.9661741594382</v>
      </c>
      <c r="V85" s="38">
        <f t="shared" si="57"/>
        <v>1592.3688052617586</v>
      </c>
      <c r="W85" s="38">
        <f t="shared" si="57"/>
        <v>1512.7448468802763</v>
      </c>
      <c r="X85" s="38">
        <f t="shared" si="57"/>
        <v>1443.9859174423691</v>
      </c>
      <c r="Y85" s="38">
        <f t="shared" si="57"/>
        <v>1383.3757597121419</v>
      </c>
      <c r="Z85" s="38">
        <f t="shared" si="57"/>
        <v>1339.0631453972767</v>
      </c>
      <c r="AA85" s="38">
        <f t="shared" si="57"/>
        <v>1302.8993027900908</v>
      </c>
      <c r="AB85" s="38">
        <f t="shared" si="57"/>
        <v>1266.7354601829052</v>
      </c>
      <c r="AC85" s="38">
        <f t="shared" si="57"/>
        <v>1230.5716175757209</v>
      </c>
      <c r="AD85" s="38">
        <f t="shared" si="57"/>
        <v>1194.4077749685355</v>
      </c>
      <c r="AE85" s="38">
        <f t="shared" si="57"/>
        <v>1158.2439323613505</v>
      </c>
      <c r="AF85" s="38">
        <f t="shared" si="57"/>
        <v>1122.0800897541651</v>
      </c>
      <c r="AG85" s="38">
        <f t="shared" si="57"/>
        <v>1085.9162471469801</v>
      </c>
      <c r="AH85" s="38">
        <f t="shared" si="57"/>
        <v>1049.7524045397954</v>
      </c>
      <c r="AI85" s="38">
        <f t="shared" si="57"/>
        <v>1013.5885619326097</v>
      </c>
      <c r="AJ85" s="38">
        <f t="shared" si="57"/>
        <v>977.42471932542492</v>
      </c>
      <c r="AK85" s="38">
        <f t="shared" si="57"/>
        <v>941.26087671823916</v>
      </c>
      <c r="AL85" s="38">
        <f t="shared" si="57"/>
        <v>905.0970341110542</v>
      </c>
      <c r="AM85" s="38">
        <f t="shared" si="57"/>
        <v>868.93319150386924</v>
      </c>
      <c r="AN85" s="38">
        <f t="shared" si="57"/>
        <v>842.83575559328835</v>
      </c>
      <c r="AO85" s="38">
        <f t="shared" si="57"/>
        <v>826.80472637931155</v>
      </c>
      <c r="AP85" s="38">
        <f t="shared" si="57"/>
        <v>810.77369716533497</v>
      </c>
      <c r="AQ85" s="38">
        <f t="shared" si="57"/>
        <v>794.74266795135838</v>
      </c>
      <c r="AR85" s="38">
        <f t="shared" si="57"/>
        <v>778.71163873738158</v>
      </c>
      <c r="AS85" s="38">
        <f t="shared" si="57"/>
        <v>762.68060952340477</v>
      </c>
      <c r="AT85" s="38">
        <f t="shared" si="57"/>
        <v>746.64958030942842</v>
      </c>
      <c r="AU85" s="38">
        <f t="shared" si="57"/>
        <v>730.61855109545127</v>
      </c>
      <c r="AV85" s="38">
        <f t="shared" si="57"/>
        <v>714.58752188147503</v>
      </c>
      <c r="AW85" s="38">
        <f t="shared" si="57"/>
        <v>698.5564926674981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8">U85*(1+$D$62)</f>
        <v>1676.6275723108326</v>
      </c>
      <c r="W86" s="38">
        <f t="shared" si="58"/>
        <v>1569.5840897652511</v>
      </c>
      <c r="X86" s="38">
        <f t="shared" si="58"/>
        <v>1491.0994461156533</v>
      </c>
      <c r="Y86" s="38">
        <f t="shared" si="58"/>
        <v>1423.3243670520503</v>
      </c>
      <c r="Z86" s="38">
        <f t="shared" si="58"/>
        <v>1363.581461427942</v>
      </c>
      <c r="AA86" s="38">
        <f t="shared" si="58"/>
        <v>1319.9029026828259</v>
      </c>
      <c r="AB86" s="38">
        <f t="shared" si="58"/>
        <v>1284.2565173772039</v>
      </c>
      <c r="AC86" s="38">
        <f t="shared" si="58"/>
        <v>1248.610132071582</v>
      </c>
      <c r="AD86" s="38">
        <f t="shared" si="58"/>
        <v>1212.9637467659616</v>
      </c>
      <c r="AE86" s="38">
        <f t="shared" si="58"/>
        <v>1177.31736146034</v>
      </c>
      <c r="AF86" s="38">
        <f t="shared" si="58"/>
        <v>1141.670976154719</v>
      </c>
      <c r="AG86" s="38">
        <f t="shared" si="58"/>
        <v>1106.0245908490974</v>
      </c>
      <c r="AH86" s="38">
        <f t="shared" si="58"/>
        <v>1070.3782055434763</v>
      </c>
      <c r="AI86" s="38">
        <f t="shared" si="58"/>
        <v>1034.7318202378553</v>
      </c>
      <c r="AJ86" s="38">
        <f t="shared" si="58"/>
        <v>999.0854349322334</v>
      </c>
      <c r="AK86" s="38">
        <f t="shared" si="58"/>
        <v>963.43904962661247</v>
      </c>
      <c r="AL86" s="38">
        <f t="shared" si="58"/>
        <v>927.79266432099064</v>
      </c>
      <c r="AM86" s="38">
        <f t="shared" si="58"/>
        <v>892.14627901536949</v>
      </c>
      <c r="AN86" s="38">
        <f t="shared" si="58"/>
        <v>856.49989370974833</v>
      </c>
      <c r="AO86" s="38">
        <f t="shared" si="58"/>
        <v>830.77587798326431</v>
      </c>
      <c r="AP86" s="38">
        <f t="shared" si="58"/>
        <v>814.97423183591741</v>
      </c>
      <c r="AQ86" s="38">
        <f t="shared" si="58"/>
        <v>799.17258568857062</v>
      </c>
      <c r="AR86" s="38">
        <f t="shared" si="58"/>
        <v>783.37093954122395</v>
      </c>
      <c r="AS86" s="38">
        <f t="shared" si="58"/>
        <v>767.56929339387693</v>
      </c>
      <c r="AT86" s="38">
        <f t="shared" si="58"/>
        <v>751.76764724653003</v>
      </c>
      <c r="AU86" s="38">
        <f t="shared" si="58"/>
        <v>735.96600109918347</v>
      </c>
      <c r="AV86" s="38">
        <f t="shared" si="58"/>
        <v>720.16435495183623</v>
      </c>
      <c r="AW86" s="38">
        <f t="shared" si="58"/>
        <v>704.36270880448978</v>
      </c>
      <c r="AX86" s="38">
        <f t="shared" si="58"/>
        <v>688.56106265714277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59">V86*(1+$D$63)</f>
        <v>1652.6372240306659</v>
      </c>
      <c r="X87" s="38">
        <f t="shared" si="59"/>
        <v>1547.1253937552729</v>
      </c>
      <c r="Y87" s="38">
        <f t="shared" si="59"/>
        <v>1469.7637627334607</v>
      </c>
      <c r="Z87" s="38">
        <f t="shared" si="59"/>
        <v>1402.9584564317422</v>
      </c>
      <c r="AA87" s="38">
        <f t="shared" si="59"/>
        <v>1344.0703936700927</v>
      </c>
      <c r="AB87" s="38">
        <f t="shared" si="59"/>
        <v>1301.0168179885839</v>
      </c>
      <c r="AC87" s="38">
        <f t="shared" si="59"/>
        <v>1265.8804858471431</v>
      </c>
      <c r="AD87" s="38">
        <f t="shared" si="59"/>
        <v>1230.7441537057027</v>
      </c>
      <c r="AE87" s="38">
        <f t="shared" si="59"/>
        <v>1195.6078215642635</v>
      </c>
      <c r="AF87" s="38">
        <f t="shared" si="59"/>
        <v>1160.4714894228232</v>
      </c>
      <c r="AG87" s="38">
        <f t="shared" si="59"/>
        <v>1125.3351572813838</v>
      </c>
      <c r="AH87" s="38">
        <f t="shared" si="59"/>
        <v>1090.1988251399434</v>
      </c>
      <c r="AI87" s="38">
        <f t="shared" si="59"/>
        <v>1055.0624929985038</v>
      </c>
      <c r="AJ87" s="38">
        <f t="shared" si="59"/>
        <v>1019.9261608570641</v>
      </c>
      <c r="AK87" s="38">
        <f t="shared" si="59"/>
        <v>984.78982871562357</v>
      </c>
      <c r="AL87" s="38">
        <f t="shared" si="59"/>
        <v>949.65349657418403</v>
      </c>
      <c r="AM87" s="38">
        <f t="shared" si="59"/>
        <v>914.51716443274358</v>
      </c>
      <c r="AN87" s="38">
        <f t="shared" si="59"/>
        <v>879.38083229130382</v>
      </c>
      <c r="AO87" s="38">
        <f t="shared" si="59"/>
        <v>844.24450014986405</v>
      </c>
      <c r="AP87" s="38">
        <f t="shared" si="59"/>
        <v>818.88856145290913</v>
      </c>
      <c r="AQ87" s="38">
        <f t="shared" si="59"/>
        <v>803.31301620043917</v>
      </c>
      <c r="AR87" s="38">
        <f t="shared" si="59"/>
        <v>787.73747094796931</v>
      </c>
      <c r="AS87" s="38">
        <f t="shared" si="59"/>
        <v>772.16192569549958</v>
      </c>
      <c r="AT87" s="38">
        <f t="shared" si="59"/>
        <v>756.5863804430295</v>
      </c>
      <c r="AU87" s="38">
        <f t="shared" si="59"/>
        <v>741.01083519055953</v>
      </c>
      <c r="AV87" s="38">
        <f t="shared" si="59"/>
        <v>725.4352899380898</v>
      </c>
      <c r="AW87" s="38">
        <f t="shared" si="59"/>
        <v>709.85974468561949</v>
      </c>
      <c r="AX87" s="38">
        <f t="shared" si="59"/>
        <v>694.28419943314998</v>
      </c>
      <c r="AY87" s="38">
        <f t="shared" si="59"/>
        <v>678.7086541806799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0">W87*(1+$D$64)</f>
        <v>1628.9901462657342</v>
      </c>
      <c r="Y88" s="38">
        <f t="shared" si="60"/>
        <v>1524.9880523192599</v>
      </c>
      <c r="Z88" s="38">
        <f t="shared" si="60"/>
        <v>1448.7333650829282</v>
      </c>
      <c r="AA88" s="38">
        <f t="shared" si="60"/>
        <v>1382.8839553629011</v>
      </c>
      <c r="AB88" s="38">
        <f t="shared" si="60"/>
        <v>1324.8385037801011</v>
      </c>
      <c r="AC88" s="38">
        <f t="shared" si="60"/>
        <v>1282.4009684717578</v>
      </c>
      <c r="AD88" s="38">
        <f t="shared" si="60"/>
        <v>1247.7673913006404</v>
      </c>
      <c r="AE88" s="38">
        <f t="shared" si="60"/>
        <v>1213.1338141295237</v>
      </c>
      <c r="AF88" s="38">
        <f t="shared" si="60"/>
        <v>1178.5002369584081</v>
      </c>
      <c r="AG88" s="38">
        <f t="shared" si="60"/>
        <v>1143.8666597872912</v>
      </c>
      <c r="AH88" s="38">
        <f t="shared" si="60"/>
        <v>1109.2330826161754</v>
      </c>
      <c r="AI88" s="38">
        <f t="shared" si="60"/>
        <v>1074.5995054450586</v>
      </c>
      <c r="AJ88" s="38">
        <f t="shared" si="60"/>
        <v>1039.9659282739424</v>
      </c>
      <c r="AK88" s="38">
        <f t="shared" si="60"/>
        <v>1005.3323511028262</v>
      </c>
      <c r="AL88" s="38">
        <f t="shared" si="60"/>
        <v>970.6987739317093</v>
      </c>
      <c r="AM88" s="38">
        <f t="shared" si="60"/>
        <v>936.06519676059327</v>
      </c>
      <c r="AN88" s="38">
        <f t="shared" si="60"/>
        <v>901.43161958947633</v>
      </c>
      <c r="AO88" s="38">
        <f t="shared" si="60"/>
        <v>866.79804241836007</v>
      </c>
      <c r="AP88" s="38">
        <f t="shared" si="60"/>
        <v>832.16446524724381</v>
      </c>
      <c r="AQ88" s="38">
        <f t="shared" si="60"/>
        <v>807.17133687880573</v>
      </c>
      <c r="AR88" s="38">
        <f t="shared" si="60"/>
        <v>791.81865731304595</v>
      </c>
      <c r="AS88" s="38">
        <f t="shared" si="60"/>
        <v>776.46597774728627</v>
      </c>
      <c r="AT88" s="38">
        <f t="shared" si="60"/>
        <v>761.11329818152672</v>
      </c>
      <c r="AU88" s="38">
        <f t="shared" si="60"/>
        <v>745.76061861576682</v>
      </c>
      <c r="AV88" s="38">
        <f t="shared" si="60"/>
        <v>730.40793905000703</v>
      </c>
      <c r="AW88" s="38">
        <f t="shared" si="60"/>
        <v>715.05525948424747</v>
      </c>
      <c r="AX88" s="38">
        <f t="shared" si="60"/>
        <v>699.70257991848723</v>
      </c>
      <c r="AY88" s="38">
        <f t="shared" si="60"/>
        <v>684.3499003527279</v>
      </c>
      <c r="AZ88" s="38">
        <f t="shared" si="60"/>
        <v>668.997220786968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1">X88*(1+$D$65)</f>
        <v>1605.6814272638082</v>
      </c>
      <c r="Z89" s="38">
        <f t="shared" si="61"/>
        <v>1503.1674672934462</v>
      </c>
      <c r="AA89" s="38">
        <f t="shared" si="61"/>
        <v>1428.0038849244129</v>
      </c>
      <c r="AB89" s="38">
        <f t="shared" si="61"/>
        <v>1363.0966941558788</v>
      </c>
      <c r="AC89" s="38">
        <f t="shared" si="61"/>
        <v>1305.8817970877176</v>
      </c>
      <c r="AD89" s="38">
        <f t="shared" si="61"/>
        <v>1264.0514874203054</v>
      </c>
      <c r="AE89" s="38">
        <f t="shared" si="61"/>
        <v>1229.9134714532649</v>
      </c>
      <c r="AF89" s="38">
        <f t="shared" si="61"/>
        <v>1195.7754554862254</v>
      </c>
      <c r="AG89" s="38">
        <f t="shared" si="61"/>
        <v>1161.6374395191867</v>
      </c>
      <c r="AH89" s="38">
        <f t="shared" si="61"/>
        <v>1127.4994235521469</v>
      </c>
      <c r="AI89" s="38">
        <f t="shared" si="61"/>
        <v>1093.3614075851081</v>
      </c>
      <c r="AJ89" s="38">
        <f t="shared" si="61"/>
        <v>1059.2233916180685</v>
      </c>
      <c r="AK89" s="38">
        <f t="shared" si="61"/>
        <v>1025.0853756510292</v>
      </c>
      <c r="AL89" s="38">
        <f t="shared" si="61"/>
        <v>990.94735968399004</v>
      </c>
      <c r="AM89" s="38">
        <f t="shared" si="61"/>
        <v>956.80934371695014</v>
      </c>
      <c r="AN89" s="38">
        <f t="shared" si="61"/>
        <v>922.67132774991114</v>
      </c>
      <c r="AO89" s="38">
        <f t="shared" si="61"/>
        <v>888.53331178287124</v>
      </c>
      <c r="AP89" s="38">
        <f t="shared" si="61"/>
        <v>854.39529581583201</v>
      </c>
      <c r="AQ89" s="38">
        <f t="shared" si="61"/>
        <v>820.25727984879279</v>
      </c>
      <c r="AR89" s="38">
        <f t="shared" si="61"/>
        <v>795.62177046746422</v>
      </c>
      <c r="AS89" s="38">
        <f t="shared" si="61"/>
        <v>780.48876767184652</v>
      </c>
      <c r="AT89" s="38">
        <f t="shared" si="61"/>
        <v>765.35576487622893</v>
      </c>
      <c r="AU89" s="38">
        <f t="shared" si="61"/>
        <v>750.22276208061146</v>
      </c>
      <c r="AV89" s="38">
        <f t="shared" si="61"/>
        <v>735.08975928499353</v>
      </c>
      <c r="AW89" s="38">
        <f t="shared" si="61"/>
        <v>719.95675648937583</v>
      </c>
      <c r="AX89" s="38">
        <f t="shared" si="61"/>
        <v>704.82375369375836</v>
      </c>
      <c r="AY89" s="38">
        <f t="shared" si="61"/>
        <v>689.69075089814021</v>
      </c>
      <c r="AZ89" s="38">
        <f t="shared" si="61"/>
        <v>674.55774810252296</v>
      </c>
      <c r="BA89" s="38">
        <f t="shared" si="61"/>
        <v>659.42474530690504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214"/>
      <c r="B93" s="214"/>
      <c r="C93" s="241" t="s">
        <v>736</v>
      </c>
      <c r="D93" s="214"/>
      <c r="E93" s="31">
        <f>D70</f>
        <v>1283.3131585647632</v>
      </c>
      <c r="F93" s="46">
        <f>E93*(1+F92)</f>
        <v>1283.3131585647632</v>
      </c>
      <c r="G93" s="46">
        <f t="shared" ref="G93:BH93" si="62">F93*(1+G92)</f>
        <v>1283.3131585647632</v>
      </c>
      <c r="H93" s="46">
        <f t="shared" si="62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2"/>
        <v>1266.1766317264994</v>
      </c>
      <c r="L93" s="46">
        <f t="shared" si="62"/>
        <v>1249.0401048882359</v>
      </c>
      <c r="M93" s="46">
        <f t="shared" si="62"/>
        <v>1231.9035780499723</v>
      </c>
      <c r="N93" s="46">
        <f t="shared" si="62"/>
        <v>1214.7670512117088</v>
      </c>
      <c r="O93" s="46">
        <f t="shared" si="62"/>
        <v>1197.630524373445</v>
      </c>
      <c r="P93" s="46">
        <f t="shared" si="62"/>
        <v>1180.4939975351813</v>
      </c>
      <c r="Q93" s="46">
        <f t="shared" si="62"/>
        <v>1163.6026719890542</v>
      </c>
      <c r="R93" s="46">
        <f t="shared" si="62"/>
        <v>1146.953039225187</v>
      </c>
      <c r="S93" s="46">
        <f t="shared" si="62"/>
        <v>1130.5416409358913</v>
      </c>
      <c r="T93" s="46">
        <f t="shared" si="62"/>
        <v>1114.3650682973407</v>
      </c>
      <c r="U93" s="46">
        <f t="shared" si="62"/>
        <v>1098.4199612615198</v>
      </c>
      <c r="V93" s="46">
        <f t="shared" si="62"/>
        <v>1082.703007858307</v>
      </c>
      <c r="W93" s="46">
        <f t="shared" si="62"/>
        <v>1067.2109435075431</v>
      </c>
      <c r="X93" s="46">
        <f t="shared" si="62"/>
        <v>1051.9405503409416</v>
      </c>
      <c r="Y93" s="46">
        <f t="shared" si="62"/>
        <v>1036.8886565337039</v>
      </c>
      <c r="Z93" s="46">
        <f t="shared" si="62"/>
        <v>1022.0521356456973</v>
      </c>
      <c r="AA93" s="46">
        <f t="shared" si="62"/>
        <v>1007.4279059720587</v>
      </c>
      <c r="AB93" s="46">
        <f t="shared" si="62"/>
        <v>993.0129299030931</v>
      </c>
      <c r="AC93" s="46">
        <f t="shared" si="62"/>
        <v>978.80421329332751</v>
      </c>
      <c r="AD93" s="46">
        <f t="shared" si="62"/>
        <v>964.79880483959596</v>
      </c>
      <c r="AE93" s="46">
        <f t="shared" si="62"/>
        <v>950.99379546802197</v>
      </c>
      <c r="AF93" s="46">
        <f t="shared" si="62"/>
        <v>937.38631772977226</v>
      </c>
      <c r="AG93" s="46">
        <f t="shared" si="62"/>
        <v>923.97354520545696</v>
      </c>
      <c r="AH93" s="46">
        <f t="shared" si="62"/>
        <v>910.75269191805228</v>
      </c>
      <c r="AI93" s="46">
        <f t="shared" si="62"/>
        <v>897.72101175422245</v>
      </c>
      <c r="AJ93" s="46">
        <f t="shared" si="62"/>
        <v>897.72101175422245</v>
      </c>
      <c r="AK93" s="46">
        <f t="shared" si="62"/>
        <v>897.72101175422245</v>
      </c>
      <c r="AL93" s="46">
        <f t="shared" si="62"/>
        <v>897.72101175422245</v>
      </c>
      <c r="AM93" s="46">
        <f t="shared" si="62"/>
        <v>897.72101175422245</v>
      </c>
      <c r="AN93" s="46">
        <f t="shared" si="62"/>
        <v>897.72101175422245</v>
      </c>
      <c r="AO93" s="46">
        <f t="shared" si="62"/>
        <v>897.72101175422245</v>
      </c>
      <c r="AP93" s="46">
        <f t="shared" si="62"/>
        <v>897.72101175422245</v>
      </c>
      <c r="AQ93" s="46">
        <f t="shared" si="62"/>
        <v>897.72101175422245</v>
      </c>
      <c r="AR93" s="46">
        <f t="shared" si="62"/>
        <v>897.72101175422245</v>
      </c>
      <c r="AS93" s="46">
        <f t="shared" si="62"/>
        <v>897.72101175422245</v>
      </c>
      <c r="AT93" s="46">
        <f t="shared" si="62"/>
        <v>897.72101175422245</v>
      </c>
      <c r="AU93" s="46">
        <f t="shared" si="62"/>
        <v>897.72101175422245</v>
      </c>
      <c r="AV93" s="46">
        <f t="shared" si="62"/>
        <v>897.72101175422245</v>
      </c>
      <c r="AW93" s="46">
        <f t="shared" si="62"/>
        <v>897.72101175422245</v>
      </c>
      <c r="AX93" s="46">
        <f t="shared" si="62"/>
        <v>897.72101175422245</v>
      </c>
      <c r="AY93" s="46">
        <f t="shared" si="62"/>
        <v>897.72101175422245</v>
      </c>
      <c r="AZ93" s="46">
        <f t="shared" si="62"/>
        <v>897.72101175422245</v>
      </c>
      <c r="BA93" s="46">
        <f t="shared" si="62"/>
        <v>897.72101175422245</v>
      </c>
      <c r="BB93" s="46">
        <f t="shared" si="62"/>
        <v>897.72101175422245</v>
      </c>
      <c r="BC93" s="46">
        <f t="shared" si="62"/>
        <v>897.72101175422245</v>
      </c>
      <c r="BD93" s="46">
        <f t="shared" si="62"/>
        <v>897.72101175422245</v>
      </c>
      <c r="BE93" s="46">
        <f t="shared" si="62"/>
        <v>897.72101175422245</v>
      </c>
      <c r="BF93" s="46">
        <f t="shared" si="62"/>
        <v>897.72101175422245</v>
      </c>
      <c r="BG93" s="46">
        <f t="shared" si="62"/>
        <v>897.72101175422245</v>
      </c>
      <c r="BH93" s="46">
        <f t="shared" si="62"/>
        <v>897.72101175422245</v>
      </c>
    </row>
    <row r="94" spans="1:60">
      <c r="A94" s="214"/>
      <c r="B94" s="214"/>
      <c r="C94" s="214" t="s">
        <v>188</v>
      </c>
      <c r="D94" s="242">
        <f>'Renewable Resource Summary'!$C$24</f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3">B67</f>
        <v>Revenue Requirement by vintage year</v>
      </c>
      <c r="C101" s="214">
        <f t="shared" si="63"/>
        <v>0</v>
      </c>
      <c r="D101" s="214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BI109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si="64"/>
        <v>0</v>
      </c>
      <c r="AX101">
        <f t="shared" si="64"/>
        <v>0</v>
      </c>
      <c r="AY101">
        <f t="shared" si="64"/>
        <v>0</v>
      </c>
      <c r="AZ101">
        <f t="shared" si="64"/>
        <v>0</v>
      </c>
      <c r="BA101">
        <f t="shared" si="64"/>
        <v>0</v>
      </c>
      <c r="BB101">
        <f t="shared" si="64"/>
        <v>0</v>
      </c>
      <c r="BC101">
        <f t="shared" si="64"/>
        <v>0</v>
      </c>
      <c r="BD101">
        <f t="shared" si="64"/>
        <v>0</v>
      </c>
      <c r="BE101">
        <f t="shared" si="64"/>
        <v>0</v>
      </c>
      <c r="BF101">
        <f t="shared" si="64"/>
        <v>0</v>
      </c>
      <c r="BG101">
        <f t="shared" si="64"/>
        <v>0</v>
      </c>
      <c r="BH101">
        <f t="shared" si="64"/>
        <v>0</v>
      </c>
      <c r="BI101">
        <f t="shared" si="64"/>
        <v>0</v>
      </c>
    </row>
    <row r="102" spans="1:61">
      <c r="A102" s="214"/>
      <c r="B102" s="214" t="str">
        <f t="shared" si="63"/>
        <v>2012 $/MW-wk</v>
      </c>
      <c r="C102" s="214">
        <f t="shared" si="63"/>
        <v>0</v>
      </c>
      <c r="D102" s="214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4"/>
        <v>0</v>
      </c>
      <c r="AX102">
        <f t="shared" si="64"/>
        <v>0</v>
      </c>
      <c r="AY102">
        <f t="shared" si="64"/>
        <v>0</v>
      </c>
      <c r="AZ102">
        <f t="shared" si="64"/>
        <v>0</v>
      </c>
      <c r="BA102">
        <f t="shared" si="64"/>
        <v>0</v>
      </c>
      <c r="BB102">
        <f t="shared" si="64"/>
        <v>0</v>
      </c>
      <c r="BC102">
        <f t="shared" si="64"/>
        <v>0</v>
      </c>
      <c r="BD102">
        <f t="shared" si="64"/>
        <v>0</v>
      </c>
      <c r="BE102">
        <f t="shared" si="64"/>
        <v>0</v>
      </c>
      <c r="BF102">
        <f t="shared" si="64"/>
        <v>0</v>
      </c>
      <c r="BG102">
        <f t="shared" si="64"/>
        <v>0</v>
      </c>
      <c r="BH102">
        <f t="shared" si="64"/>
        <v>0</v>
      </c>
      <c r="BI102">
        <f t="shared" si="64"/>
        <v>0</v>
      </c>
    </row>
    <row r="103" spans="1:61">
      <c r="A103" s="214"/>
      <c r="B103" s="240" t="str">
        <f t="shared" si="63"/>
        <v>Aurora Input</v>
      </c>
      <c r="C103" s="214">
        <f t="shared" si="63"/>
        <v>0</v>
      </c>
      <c r="D103" s="214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739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4"/>
        <v>2063</v>
      </c>
      <c r="AX103">
        <f t="shared" si="64"/>
        <v>2064</v>
      </c>
      <c r="AY103">
        <f t="shared" si="64"/>
        <v>2065</v>
      </c>
      <c r="AZ103">
        <f t="shared" si="64"/>
        <v>2066</v>
      </c>
      <c r="BA103">
        <f t="shared" si="64"/>
        <v>2067</v>
      </c>
      <c r="BB103">
        <f t="shared" si="64"/>
        <v>2068</v>
      </c>
      <c r="BC103">
        <f t="shared" si="64"/>
        <v>2069</v>
      </c>
      <c r="BD103">
        <f t="shared" si="64"/>
        <v>2070</v>
      </c>
      <c r="BE103">
        <f t="shared" si="64"/>
        <v>2071</v>
      </c>
      <c r="BF103">
        <f t="shared" si="64"/>
        <v>2072</v>
      </c>
      <c r="BG103">
        <f t="shared" si="64"/>
        <v>2073</v>
      </c>
      <c r="BH103">
        <f t="shared" si="64"/>
        <v>2074</v>
      </c>
      <c r="BI103">
        <f t="shared" si="64"/>
        <v>2075</v>
      </c>
    </row>
    <row r="104" spans="1:61">
      <c r="A104" s="214"/>
      <c r="B104" s="214">
        <f t="shared" si="63"/>
        <v>0</v>
      </c>
      <c r="C104" s="117">
        <f t="shared" si="63"/>
        <v>2020</v>
      </c>
      <c r="D104" s="30">
        <f t="shared" si="63"/>
        <v>1283.3131585647632</v>
      </c>
      <c r="E104" s="47">
        <f t="shared" si="63"/>
        <v>2085.2135376844772</v>
      </c>
      <c r="F104" s="47">
        <f t="shared" si="63"/>
        <v>1958.84843815826</v>
      </c>
      <c r="G104" s="47">
        <f t="shared" si="63"/>
        <v>1833.7866999032719</v>
      </c>
      <c r="H104" s="47">
        <f t="shared" si="63"/>
        <v>1742.0910101917348</v>
      </c>
      <c r="I104" s="47">
        <f t="shared" si="63"/>
        <v>1662.9075886839923</v>
      </c>
      <c r="J104" s="47">
        <f t="shared" si="63"/>
        <v>1593.1083683290954</v>
      </c>
      <c r="K104" s="47">
        <f t="shared" si="63"/>
        <v>1542.0775502798895</v>
      </c>
      <c r="L104" s="47">
        <f t="shared" si="63"/>
        <v>1500.4309333835286</v>
      </c>
      <c r="M104" s="47">
        <f t="shared" si="63"/>
        <v>1458.7843164871681</v>
      </c>
      <c r="N104" s="47">
        <f t="shared" si="63"/>
        <v>1417.1376995908083</v>
      </c>
      <c r="O104" s="47">
        <f t="shared" si="63"/>
        <v>1375.4910826944479</v>
      </c>
      <c r="P104" s="47">
        <f t="shared" si="63"/>
        <v>1333.8444657980876</v>
      </c>
      <c r="Q104" s="47">
        <f t="shared" si="63"/>
        <v>1292.1978489017274</v>
      </c>
      <c r="R104" s="47">
        <f t="shared" si="63"/>
        <v>1250.5512320053672</v>
      </c>
      <c r="S104" s="47">
        <f t="shared" si="63"/>
        <v>1208.904615109007</v>
      </c>
      <c r="T104" s="47">
        <f t="shared" si="63"/>
        <v>1167.2579982126465</v>
      </c>
      <c r="U104" s="47">
        <f t="shared" si="63"/>
        <v>1125.6113813162863</v>
      </c>
      <c r="V104" s="47">
        <f t="shared" si="63"/>
        <v>1083.9647644199258</v>
      </c>
      <c r="W104" s="47">
        <f t="shared" si="63"/>
        <v>1042.3181475235656</v>
      </c>
      <c r="X104" s="47">
        <f t="shared" si="63"/>
        <v>1000.6715306272055</v>
      </c>
      <c r="Y104" s="47">
        <f t="shared" si="63"/>
        <v>970.61748114051363</v>
      </c>
      <c r="Z104" s="47">
        <f t="shared" si="63"/>
        <v>952.15599906349007</v>
      </c>
      <c r="AA104" s="47">
        <f t="shared" si="63"/>
        <v>933.69451698646662</v>
      </c>
      <c r="AB104" s="47">
        <f t="shared" si="63"/>
        <v>915.23303490944329</v>
      </c>
      <c r="AC104" s="47">
        <f t="shared" si="63"/>
        <v>896.77155283241962</v>
      </c>
      <c r="AD104" s="47">
        <f t="shared" si="63"/>
        <v>878.31007075539605</v>
      </c>
      <c r="AE104" s="47">
        <f t="shared" si="63"/>
        <v>859.84858867837283</v>
      </c>
      <c r="AF104" s="100">
        <f>-PMT(Assumptions!$B$20,3,NPV(Assumptions!$B$20,AG104:AI104))</f>
        <v>823.44363824488039</v>
      </c>
      <c r="AG104" s="47">
        <f t="shared" si="64"/>
        <v>841.38710660134905</v>
      </c>
      <c r="AH104" s="47">
        <f t="shared" si="64"/>
        <v>822.92562452432571</v>
      </c>
      <c r="AI104" s="47">
        <f t="shared" si="64"/>
        <v>804.46414244730227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4"/>
        <v>0</v>
      </c>
      <c r="AX104" s="47">
        <f t="shared" si="64"/>
        <v>0</v>
      </c>
      <c r="AY104" s="47">
        <f t="shared" si="64"/>
        <v>0</v>
      </c>
      <c r="AZ104" s="47">
        <f t="shared" si="64"/>
        <v>0</v>
      </c>
      <c r="BA104" s="47">
        <f t="shared" si="64"/>
        <v>0</v>
      </c>
      <c r="BB104" s="47">
        <f t="shared" si="64"/>
        <v>0</v>
      </c>
      <c r="BC104" s="47">
        <f t="shared" si="64"/>
        <v>0</v>
      </c>
      <c r="BD104" s="47">
        <f t="shared" si="64"/>
        <v>0</v>
      </c>
      <c r="BE104" s="47">
        <f t="shared" si="64"/>
        <v>0</v>
      </c>
      <c r="BF104" s="47">
        <f t="shared" si="64"/>
        <v>0</v>
      </c>
      <c r="BG104" s="47">
        <f t="shared" si="64"/>
        <v>0</v>
      </c>
      <c r="BH104" s="47">
        <f t="shared" si="64"/>
        <v>0</v>
      </c>
      <c r="BI104" s="47">
        <f t="shared" si="64"/>
        <v>0</v>
      </c>
    </row>
    <row r="105" spans="1:61">
      <c r="A105" s="214"/>
      <c r="B105" s="214">
        <f t="shared" si="63"/>
        <v>0</v>
      </c>
      <c r="C105" s="42">
        <f t="shared" si="63"/>
        <v>2021</v>
      </c>
      <c r="D105" s="30">
        <f t="shared" si="63"/>
        <v>1283.3131585647632</v>
      </c>
      <c r="E105" s="37">
        <f t="shared" si="63"/>
        <v>0</v>
      </c>
      <c r="F105" s="38">
        <f t="shared" si="63"/>
        <v>2085.2135376844772</v>
      </c>
      <c r="G105" s="38">
        <f t="shared" si="63"/>
        <v>1958.84843815826</v>
      </c>
      <c r="H105" s="38">
        <f t="shared" si="63"/>
        <v>1833.7866999032719</v>
      </c>
      <c r="I105" s="38">
        <f t="shared" si="63"/>
        <v>1742.0910101917348</v>
      </c>
      <c r="J105" s="38">
        <f t="shared" si="63"/>
        <v>1662.9075886839923</v>
      </c>
      <c r="K105" s="38">
        <f t="shared" si="63"/>
        <v>1593.1083683290954</v>
      </c>
      <c r="L105" s="38">
        <f t="shared" si="63"/>
        <v>1542.0775502798895</v>
      </c>
      <c r="M105" s="38">
        <f t="shared" si="63"/>
        <v>1500.4309333835286</v>
      </c>
      <c r="N105" s="38">
        <f t="shared" si="63"/>
        <v>1458.7843164871681</v>
      </c>
      <c r="O105" s="38">
        <f t="shared" si="63"/>
        <v>1417.1376995908083</v>
      </c>
      <c r="P105" s="38">
        <f t="shared" si="63"/>
        <v>1375.4910826944479</v>
      </c>
      <c r="Q105" s="38">
        <f t="shared" si="63"/>
        <v>1333.8444657980876</v>
      </c>
      <c r="R105" s="38">
        <f t="shared" si="63"/>
        <v>1292.1978489017274</v>
      </c>
      <c r="S105" s="38">
        <f t="shared" si="63"/>
        <v>1250.5512320053672</v>
      </c>
      <c r="T105" s="38">
        <f t="shared" si="63"/>
        <v>1208.904615109007</v>
      </c>
      <c r="U105" s="38">
        <f t="shared" si="63"/>
        <v>1167.2579982126465</v>
      </c>
      <c r="V105" s="38">
        <f t="shared" si="63"/>
        <v>1125.6113813162863</v>
      </c>
      <c r="W105" s="38">
        <f t="shared" si="63"/>
        <v>1083.9647644199258</v>
      </c>
      <c r="X105" s="38">
        <f t="shared" si="63"/>
        <v>1042.3181475235656</v>
      </c>
      <c r="Y105" s="38">
        <f t="shared" si="63"/>
        <v>1000.6715306272055</v>
      </c>
      <c r="Z105" s="38">
        <f t="shared" si="63"/>
        <v>970.61748114051363</v>
      </c>
      <c r="AA105" s="38">
        <f t="shared" si="63"/>
        <v>952.15599906349007</v>
      </c>
      <c r="AB105" s="38">
        <f t="shared" si="63"/>
        <v>933.69451698646662</v>
      </c>
      <c r="AC105" s="38">
        <f t="shared" si="63"/>
        <v>915.23303490944329</v>
      </c>
      <c r="AD105" s="38">
        <f t="shared" si="63"/>
        <v>896.77155283241962</v>
      </c>
      <c r="AE105" s="38">
        <f t="shared" si="63"/>
        <v>878.31007075539605</v>
      </c>
      <c r="AF105" s="100">
        <f>-PMT(Assumptions!$B$20,4,NPV(Assumptions!$B$20,AG105:AJ105))</f>
        <v>833.12744059706267</v>
      </c>
      <c r="AG105" s="38">
        <f t="shared" si="64"/>
        <v>859.84858867837283</v>
      </c>
      <c r="AH105" s="38">
        <f t="shared" si="64"/>
        <v>841.38710660134905</v>
      </c>
      <c r="AI105" s="38">
        <f t="shared" si="64"/>
        <v>822.92562452432571</v>
      </c>
      <c r="AJ105" s="38">
        <f t="shared" si="64"/>
        <v>804.46414244730227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4"/>
        <v>0</v>
      </c>
      <c r="AX105" s="38">
        <f t="shared" si="64"/>
        <v>0</v>
      </c>
      <c r="AY105" s="38">
        <f t="shared" si="64"/>
        <v>0</v>
      </c>
      <c r="AZ105" s="38">
        <f t="shared" si="64"/>
        <v>0</v>
      </c>
      <c r="BA105" s="38">
        <f t="shared" si="64"/>
        <v>0</v>
      </c>
      <c r="BB105" s="38">
        <f t="shared" si="64"/>
        <v>0</v>
      </c>
      <c r="BC105" s="38">
        <f t="shared" si="64"/>
        <v>0</v>
      </c>
      <c r="BD105" s="38">
        <f t="shared" si="64"/>
        <v>0</v>
      </c>
      <c r="BE105" s="38">
        <f t="shared" si="64"/>
        <v>0</v>
      </c>
      <c r="BF105" s="38">
        <f t="shared" si="64"/>
        <v>0</v>
      </c>
      <c r="BG105" s="38">
        <f t="shared" si="64"/>
        <v>0</v>
      </c>
      <c r="BH105" s="38">
        <f t="shared" si="64"/>
        <v>0</v>
      </c>
      <c r="BI105" s="38">
        <f t="shared" si="64"/>
        <v>0</v>
      </c>
    </row>
    <row r="106" spans="1:61">
      <c r="A106" s="214"/>
      <c r="B106" s="214">
        <f t="shared" si="63"/>
        <v>0</v>
      </c>
      <c r="C106" s="42">
        <f t="shared" si="63"/>
        <v>2022</v>
      </c>
      <c r="D106" s="30">
        <f t="shared" si="63"/>
        <v>1283.3131585647632</v>
      </c>
      <c r="E106" s="37">
        <f t="shared" si="63"/>
        <v>0</v>
      </c>
      <c r="F106" s="39">
        <f t="shared" si="63"/>
        <v>0</v>
      </c>
      <c r="G106" s="38">
        <f t="shared" si="63"/>
        <v>2085.2135376844772</v>
      </c>
      <c r="H106" s="38">
        <f t="shared" si="63"/>
        <v>1958.84843815826</v>
      </c>
      <c r="I106" s="38">
        <f t="shared" si="63"/>
        <v>1833.7866999032719</v>
      </c>
      <c r="J106" s="38">
        <f t="shared" si="63"/>
        <v>1742.0910101917348</v>
      </c>
      <c r="K106" s="38">
        <f t="shared" si="63"/>
        <v>1662.9075886839923</v>
      </c>
      <c r="L106" s="38">
        <f t="shared" si="63"/>
        <v>1593.1083683290954</v>
      </c>
      <c r="M106" s="38">
        <f t="shared" si="63"/>
        <v>1542.0775502798895</v>
      </c>
      <c r="N106" s="38">
        <f t="shared" si="63"/>
        <v>1500.4309333835286</v>
      </c>
      <c r="O106" s="38">
        <f t="shared" si="63"/>
        <v>1458.7843164871681</v>
      </c>
      <c r="P106" s="38">
        <f t="shared" si="63"/>
        <v>1417.1376995908083</v>
      </c>
      <c r="Q106" s="38">
        <f t="shared" si="63"/>
        <v>1375.4910826944479</v>
      </c>
      <c r="R106" s="38">
        <f t="shared" si="63"/>
        <v>1333.8444657980876</v>
      </c>
      <c r="S106" s="38">
        <f t="shared" si="63"/>
        <v>1292.1978489017274</v>
      </c>
      <c r="T106" s="38">
        <f t="shared" si="63"/>
        <v>1250.5512320053672</v>
      </c>
      <c r="U106" s="38">
        <f t="shared" si="63"/>
        <v>1208.904615109007</v>
      </c>
      <c r="V106" s="38">
        <f t="shared" si="63"/>
        <v>1167.2579982126465</v>
      </c>
      <c r="W106" s="38">
        <f t="shared" si="63"/>
        <v>1125.6113813162863</v>
      </c>
      <c r="X106" s="38">
        <f t="shared" si="63"/>
        <v>1083.9647644199258</v>
      </c>
      <c r="Y106" s="38">
        <f t="shared" si="63"/>
        <v>1042.3181475235656</v>
      </c>
      <c r="Z106" s="38">
        <f t="shared" si="63"/>
        <v>1000.6715306272055</v>
      </c>
      <c r="AA106" s="38">
        <f t="shared" si="63"/>
        <v>970.61748114051363</v>
      </c>
      <c r="AB106" s="38">
        <f t="shared" si="63"/>
        <v>952.15599906349007</v>
      </c>
      <c r="AC106" s="38">
        <f t="shared" si="63"/>
        <v>933.69451698646662</v>
      </c>
      <c r="AD106" s="38">
        <f t="shared" si="63"/>
        <v>915.23303490944329</v>
      </c>
      <c r="AE106" s="38">
        <f t="shared" si="63"/>
        <v>896.77155283241962</v>
      </c>
      <c r="AF106" s="100">
        <f>-PMT(Assumptions!$B$20,5,NPV(Assumptions!$B$20,AG106:AK106))</f>
        <v>842.94041408282669</v>
      </c>
      <c r="AG106" s="38">
        <f t="shared" si="64"/>
        <v>878.31007075539605</v>
      </c>
      <c r="AH106" s="38">
        <f t="shared" si="64"/>
        <v>859.84858867837283</v>
      </c>
      <c r="AI106" s="38">
        <f t="shared" si="64"/>
        <v>841.38710660134905</v>
      </c>
      <c r="AJ106" s="38">
        <f t="shared" si="64"/>
        <v>822.92562452432571</v>
      </c>
      <c r="AK106" s="38">
        <f t="shared" si="64"/>
        <v>804.46414244730227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4"/>
        <v>0</v>
      </c>
      <c r="AX106" s="38">
        <f t="shared" si="64"/>
        <v>0</v>
      </c>
      <c r="AY106" s="38">
        <f t="shared" si="64"/>
        <v>0</v>
      </c>
      <c r="AZ106" s="38">
        <f t="shared" si="64"/>
        <v>0</v>
      </c>
      <c r="BA106" s="38">
        <f t="shared" si="64"/>
        <v>0</v>
      </c>
      <c r="BB106" s="38">
        <f t="shared" si="64"/>
        <v>0</v>
      </c>
      <c r="BC106" s="38">
        <f t="shared" si="64"/>
        <v>0</v>
      </c>
      <c r="BD106" s="38">
        <f t="shared" si="64"/>
        <v>0</v>
      </c>
      <c r="BE106" s="38">
        <f t="shared" si="64"/>
        <v>0</v>
      </c>
      <c r="BF106" s="38">
        <f t="shared" si="64"/>
        <v>0</v>
      </c>
      <c r="BG106" s="38">
        <f t="shared" si="64"/>
        <v>0</v>
      </c>
      <c r="BH106" s="38">
        <f t="shared" si="64"/>
        <v>0</v>
      </c>
      <c r="BI106" s="38">
        <f t="shared" si="64"/>
        <v>0</v>
      </c>
    </row>
    <row r="107" spans="1:61">
      <c r="A107" s="214"/>
      <c r="B107" s="214">
        <f t="shared" si="63"/>
        <v>0</v>
      </c>
      <c r="C107" s="42">
        <f t="shared" si="63"/>
        <v>2023</v>
      </c>
      <c r="D107" s="30">
        <f t="shared" si="63"/>
        <v>1283.3131585647632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2085.2135376844772</v>
      </c>
      <c r="I107" s="38">
        <f t="shared" si="63"/>
        <v>1958.84843815826</v>
      </c>
      <c r="J107" s="38">
        <f t="shared" si="63"/>
        <v>1833.7866999032719</v>
      </c>
      <c r="K107" s="38">
        <f t="shared" si="63"/>
        <v>1742.0910101917348</v>
      </c>
      <c r="L107" s="38">
        <f t="shared" si="63"/>
        <v>1662.9075886839923</v>
      </c>
      <c r="M107" s="38">
        <f t="shared" si="63"/>
        <v>1593.1083683290954</v>
      </c>
      <c r="N107" s="38">
        <f t="shared" si="63"/>
        <v>1542.0775502798895</v>
      </c>
      <c r="O107" s="38">
        <f t="shared" si="63"/>
        <v>1500.4309333835286</v>
      </c>
      <c r="P107" s="38">
        <f t="shared" si="63"/>
        <v>1458.7843164871681</v>
      </c>
      <c r="Q107" s="38">
        <f t="shared" si="63"/>
        <v>1417.1376995908083</v>
      </c>
      <c r="R107" s="38">
        <f t="shared" si="63"/>
        <v>1375.4910826944479</v>
      </c>
      <c r="S107" s="38">
        <f t="shared" si="63"/>
        <v>1333.8444657980876</v>
      </c>
      <c r="T107" s="38">
        <f t="shared" si="63"/>
        <v>1292.1978489017274</v>
      </c>
      <c r="U107" s="38">
        <f t="shared" si="63"/>
        <v>1250.5512320053672</v>
      </c>
      <c r="V107" s="38">
        <f t="shared" si="63"/>
        <v>1208.904615109007</v>
      </c>
      <c r="W107" s="38">
        <f t="shared" si="63"/>
        <v>1167.2579982126465</v>
      </c>
      <c r="X107" s="38">
        <f t="shared" si="63"/>
        <v>1125.6113813162863</v>
      </c>
      <c r="Y107" s="38">
        <f t="shared" si="63"/>
        <v>1083.9647644199258</v>
      </c>
      <c r="Z107" s="38">
        <f t="shared" si="63"/>
        <v>1042.3181475235656</v>
      </c>
      <c r="AA107" s="38">
        <f t="shared" si="63"/>
        <v>1000.6715306272055</v>
      </c>
      <c r="AB107" s="38">
        <f t="shared" si="63"/>
        <v>970.61748114051363</v>
      </c>
      <c r="AC107" s="38">
        <f t="shared" si="63"/>
        <v>952.15599906349007</v>
      </c>
      <c r="AD107" s="38">
        <f t="shared" si="63"/>
        <v>933.69451698646662</v>
      </c>
      <c r="AE107" s="38">
        <f t="shared" si="63"/>
        <v>915.23303490944329</v>
      </c>
      <c r="AF107" s="100">
        <f>-PMT(Assumptions!$B$20,6,NPV(Assumptions!$B$20,AG107:AL107))</f>
        <v>852.88235296299035</v>
      </c>
      <c r="AG107" s="38">
        <f t="shared" si="64"/>
        <v>896.77155283241962</v>
      </c>
      <c r="AH107" s="38">
        <f t="shared" si="64"/>
        <v>878.31007075539605</v>
      </c>
      <c r="AI107" s="38">
        <f t="shared" si="64"/>
        <v>859.84858867837283</v>
      </c>
      <c r="AJ107" s="38">
        <f t="shared" si="64"/>
        <v>841.38710660134905</v>
      </c>
      <c r="AK107" s="38">
        <f t="shared" si="64"/>
        <v>822.92562452432571</v>
      </c>
      <c r="AL107" s="38">
        <f t="shared" si="64"/>
        <v>804.46414244730227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4"/>
        <v>0</v>
      </c>
      <c r="AX107" s="38">
        <f t="shared" si="64"/>
        <v>0</v>
      </c>
      <c r="AY107" s="38">
        <f t="shared" si="64"/>
        <v>0</v>
      </c>
      <c r="AZ107" s="38">
        <f t="shared" si="64"/>
        <v>0</v>
      </c>
      <c r="BA107" s="38">
        <f t="shared" si="64"/>
        <v>0</v>
      </c>
      <c r="BB107" s="38">
        <f t="shared" si="64"/>
        <v>0</v>
      </c>
      <c r="BC107" s="38">
        <f t="shared" si="64"/>
        <v>0</v>
      </c>
      <c r="BD107" s="38">
        <f t="shared" si="64"/>
        <v>0</v>
      </c>
      <c r="BE107" s="38">
        <f t="shared" si="64"/>
        <v>0</v>
      </c>
      <c r="BF107" s="38">
        <f t="shared" si="64"/>
        <v>0</v>
      </c>
      <c r="BG107" s="38">
        <f t="shared" si="64"/>
        <v>0</v>
      </c>
      <c r="BH107" s="38">
        <f t="shared" si="64"/>
        <v>0</v>
      </c>
      <c r="BI107" s="38">
        <f t="shared" si="64"/>
        <v>0</v>
      </c>
    </row>
    <row r="108" spans="1:61">
      <c r="A108" s="214"/>
      <c r="B108" s="214">
        <f t="shared" si="63"/>
        <v>0</v>
      </c>
      <c r="C108" s="42">
        <f t="shared" si="63"/>
        <v>2024</v>
      </c>
      <c r="D108" s="30">
        <f t="shared" si="63"/>
        <v>1283.3131585647632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2085.2135376844772</v>
      </c>
      <c r="J108" s="38">
        <f t="shared" si="63"/>
        <v>1958.84843815826</v>
      </c>
      <c r="K108" s="38">
        <f t="shared" si="63"/>
        <v>1833.7866999032719</v>
      </c>
      <c r="L108" s="38">
        <f t="shared" si="63"/>
        <v>1742.0910101917348</v>
      </c>
      <c r="M108" s="38">
        <f t="shared" si="63"/>
        <v>1662.9075886839923</v>
      </c>
      <c r="N108" s="38">
        <f t="shared" si="63"/>
        <v>1593.1083683290954</v>
      </c>
      <c r="O108" s="38">
        <f t="shared" si="63"/>
        <v>1542.0775502798895</v>
      </c>
      <c r="P108" s="38">
        <f t="shared" si="63"/>
        <v>1500.4309333835286</v>
      </c>
      <c r="Q108" s="38">
        <f t="shared" si="63"/>
        <v>1458.7843164871681</v>
      </c>
      <c r="R108" s="38">
        <f t="shared" si="63"/>
        <v>1417.1376995908083</v>
      </c>
      <c r="S108" s="38">
        <f t="shared" si="63"/>
        <v>1375.4910826944479</v>
      </c>
      <c r="T108" s="38">
        <f t="shared" si="63"/>
        <v>1333.8444657980876</v>
      </c>
      <c r="U108" s="38">
        <f t="shared" si="63"/>
        <v>1292.1978489017274</v>
      </c>
      <c r="V108" s="38">
        <f t="shared" si="63"/>
        <v>1250.5512320053672</v>
      </c>
      <c r="W108" s="38">
        <f t="shared" si="63"/>
        <v>1208.904615109007</v>
      </c>
      <c r="X108" s="38">
        <f t="shared" si="63"/>
        <v>1167.2579982126465</v>
      </c>
      <c r="Y108" s="38">
        <f t="shared" si="63"/>
        <v>1125.6113813162863</v>
      </c>
      <c r="Z108" s="38">
        <f t="shared" si="63"/>
        <v>1083.9647644199258</v>
      </c>
      <c r="AA108" s="38">
        <f t="shared" si="63"/>
        <v>1042.3181475235656</v>
      </c>
      <c r="AB108" s="38">
        <f t="shared" si="63"/>
        <v>1000.6715306272055</v>
      </c>
      <c r="AC108" s="38">
        <f t="shared" si="63"/>
        <v>970.61748114051363</v>
      </c>
      <c r="AD108" s="38">
        <f t="shared" si="63"/>
        <v>952.15599906349007</v>
      </c>
      <c r="AE108" s="38">
        <f t="shared" si="63"/>
        <v>933.69451698646662</v>
      </c>
      <c r="AF108" s="100">
        <f>-PMT(Assumptions!$B$20,7,NPV(Assumptions!$B$20,AG108:AM108))</f>
        <v>862.95300630802956</v>
      </c>
      <c r="AG108" s="38">
        <f t="shared" si="64"/>
        <v>915.23303490944329</v>
      </c>
      <c r="AH108" s="38">
        <f t="shared" si="64"/>
        <v>896.77155283241962</v>
      </c>
      <c r="AI108" s="38">
        <f t="shared" si="64"/>
        <v>878.31007075539605</v>
      </c>
      <c r="AJ108" s="38">
        <f t="shared" si="64"/>
        <v>859.84858867837283</v>
      </c>
      <c r="AK108" s="38">
        <f t="shared" si="64"/>
        <v>841.38710660134905</v>
      </c>
      <c r="AL108" s="38">
        <f t="shared" si="64"/>
        <v>822.92562452432571</v>
      </c>
      <c r="AM108" s="38">
        <f t="shared" si="64"/>
        <v>804.46414244730227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4"/>
        <v>0</v>
      </c>
      <c r="AX108" s="38">
        <f t="shared" si="64"/>
        <v>0</v>
      </c>
      <c r="AY108" s="38">
        <f t="shared" si="64"/>
        <v>0</v>
      </c>
      <c r="AZ108" s="38">
        <f t="shared" si="64"/>
        <v>0</v>
      </c>
      <c r="BA108" s="38">
        <f t="shared" si="64"/>
        <v>0</v>
      </c>
      <c r="BB108" s="38">
        <f t="shared" si="64"/>
        <v>0</v>
      </c>
      <c r="BC108" s="38">
        <f t="shared" si="64"/>
        <v>0</v>
      </c>
      <c r="BD108" s="38">
        <f t="shared" si="64"/>
        <v>0</v>
      </c>
      <c r="BE108" s="38">
        <f t="shared" si="64"/>
        <v>0</v>
      </c>
      <c r="BF108" s="38">
        <f t="shared" si="64"/>
        <v>0</v>
      </c>
      <c r="BG108" s="38">
        <f t="shared" si="64"/>
        <v>0</v>
      </c>
      <c r="BH108" s="38">
        <f t="shared" si="64"/>
        <v>0</v>
      </c>
      <c r="BI108" s="38">
        <f t="shared" si="64"/>
        <v>0</v>
      </c>
    </row>
    <row r="109" spans="1:61">
      <c r="A109" s="214"/>
      <c r="B109" s="214">
        <f t="shared" si="63"/>
        <v>0</v>
      </c>
      <c r="C109" s="42">
        <f t="shared" si="63"/>
        <v>2025</v>
      </c>
      <c r="D109" s="30">
        <f t="shared" si="63"/>
        <v>1283.3131585647632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2085.2135376844772</v>
      </c>
      <c r="K109" s="38">
        <f t="shared" si="63"/>
        <v>1958.84843815826</v>
      </c>
      <c r="L109" s="38">
        <f t="shared" si="63"/>
        <v>1833.7866999032719</v>
      </c>
      <c r="M109" s="38">
        <f t="shared" si="63"/>
        <v>1742.0910101917348</v>
      </c>
      <c r="N109" s="38">
        <f t="shared" si="63"/>
        <v>1662.9075886839923</v>
      </c>
      <c r="O109" s="38">
        <f t="shared" si="63"/>
        <v>1593.1083683290954</v>
      </c>
      <c r="P109" s="38">
        <f t="shared" si="63"/>
        <v>1542.0775502798895</v>
      </c>
      <c r="Q109" s="38">
        <f t="shared" ref="Q109:AE109" si="65">Q75</f>
        <v>1500.4309333835286</v>
      </c>
      <c r="R109" s="38">
        <f t="shared" si="65"/>
        <v>1458.7843164871681</v>
      </c>
      <c r="S109" s="38">
        <f t="shared" si="65"/>
        <v>1417.1376995908083</v>
      </c>
      <c r="T109" s="38">
        <f t="shared" si="65"/>
        <v>1375.4910826944479</v>
      </c>
      <c r="U109" s="38">
        <f t="shared" si="65"/>
        <v>1333.8444657980876</v>
      </c>
      <c r="V109" s="38">
        <f t="shared" si="65"/>
        <v>1292.1978489017274</v>
      </c>
      <c r="W109" s="38">
        <f t="shared" si="65"/>
        <v>1250.5512320053672</v>
      </c>
      <c r="X109" s="38">
        <f t="shared" si="65"/>
        <v>1208.904615109007</v>
      </c>
      <c r="Y109" s="38">
        <f t="shared" si="65"/>
        <v>1167.2579982126465</v>
      </c>
      <c r="Z109" s="38">
        <f t="shared" si="65"/>
        <v>1125.6113813162863</v>
      </c>
      <c r="AA109" s="38">
        <f t="shared" si="65"/>
        <v>1083.9647644199258</v>
      </c>
      <c r="AB109" s="38">
        <f t="shared" si="65"/>
        <v>1042.3181475235656</v>
      </c>
      <c r="AC109" s="38">
        <f t="shared" si="65"/>
        <v>1000.6715306272055</v>
      </c>
      <c r="AD109" s="38">
        <f t="shared" si="65"/>
        <v>970.61748114051363</v>
      </c>
      <c r="AE109" s="38">
        <f t="shared" si="65"/>
        <v>952.15599906349007</v>
      </c>
      <c r="AF109" s="100">
        <f>-PMT(Assumptions!$B$20,8,NPV(Assumptions!$B$20,AG109:AN109))</f>
        <v>873.15207831371708</v>
      </c>
      <c r="AG109" s="38">
        <f t="shared" si="64"/>
        <v>933.69451698646662</v>
      </c>
      <c r="AH109" s="38">
        <f t="shared" si="64"/>
        <v>915.23303490944329</v>
      </c>
      <c r="AI109" s="38">
        <f t="shared" si="64"/>
        <v>896.77155283241962</v>
      </c>
      <c r="AJ109" s="38">
        <f t="shared" si="64"/>
        <v>878.31007075539605</v>
      </c>
      <c r="AK109" s="38">
        <f t="shared" si="64"/>
        <v>859.84858867837283</v>
      </c>
      <c r="AL109" s="38">
        <f t="shared" si="64"/>
        <v>841.38710660134905</v>
      </c>
      <c r="AM109" s="38">
        <f t="shared" si="64"/>
        <v>822.92562452432571</v>
      </c>
      <c r="AN109" s="38">
        <f t="shared" si="64"/>
        <v>804.46414244730227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4"/>
        <v>0</v>
      </c>
      <c r="AX109" s="38">
        <f t="shared" si="64"/>
        <v>0</v>
      </c>
      <c r="AY109" s="38">
        <f t="shared" si="64"/>
        <v>0</v>
      </c>
      <c r="AZ109" s="38">
        <f t="shared" si="64"/>
        <v>0</v>
      </c>
      <c r="BA109" s="38">
        <f t="shared" si="64"/>
        <v>0</v>
      </c>
      <c r="BB109" s="38">
        <f t="shared" si="64"/>
        <v>0</v>
      </c>
      <c r="BC109" s="38">
        <f t="shared" si="64"/>
        <v>0</v>
      </c>
      <c r="BD109" s="38">
        <f t="shared" ref="BD109:BI109" si="66">BC75</f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214"/>
      <c r="B110" s="214">
        <f t="shared" ref="B110:AE118" si="67">B76</f>
        <v>0</v>
      </c>
      <c r="C110" s="42">
        <f t="shared" si="67"/>
        <v>2026</v>
      </c>
      <c r="D110" s="30">
        <f t="shared" si="67"/>
        <v>1266.1766317264992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2057.3689562480922</v>
      </c>
      <c r="L110" s="38">
        <f t="shared" si="67"/>
        <v>1932.6912538353533</v>
      </c>
      <c r="M110" s="38">
        <f t="shared" si="67"/>
        <v>1809.2995084575859</v>
      </c>
      <c r="N110" s="38">
        <f t="shared" si="67"/>
        <v>1718.8282631750703</v>
      </c>
      <c r="O110" s="38">
        <f t="shared" si="67"/>
        <v>1640.702205428275</v>
      </c>
      <c r="P110" s="38">
        <f t="shared" si="67"/>
        <v>1571.8350383332693</v>
      </c>
      <c r="Q110" s="38">
        <f t="shared" si="67"/>
        <v>1521.4856525418427</v>
      </c>
      <c r="R110" s="38">
        <f t="shared" si="67"/>
        <v>1480.3951574022053</v>
      </c>
      <c r="S110" s="38">
        <f t="shared" si="67"/>
        <v>1439.3046622625684</v>
      </c>
      <c r="T110" s="38">
        <f t="shared" si="67"/>
        <v>1398.2141671229319</v>
      </c>
      <c r="U110" s="38">
        <f t="shared" si="67"/>
        <v>1357.123671983295</v>
      </c>
      <c r="V110" s="38">
        <f t="shared" si="67"/>
        <v>1316.0331768436583</v>
      </c>
      <c r="W110" s="38">
        <f t="shared" si="67"/>
        <v>1274.9426817040214</v>
      </c>
      <c r="X110" s="38">
        <f t="shared" si="67"/>
        <v>1233.8521865643847</v>
      </c>
      <c r="Y110" s="38">
        <f t="shared" si="67"/>
        <v>1192.7616914247481</v>
      </c>
      <c r="Z110" s="38">
        <f t="shared" si="67"/>
        <v>1151.6711962851109</v>
      </c>
      <c r="AA110" s="38">
        <f t="shared" si="67"/>
        <v>1110.5807011454742</v>
      </c>
      <c r="AB110" s="38">
        <f t="shared" si="67"/>
        <v>1069.4902060058371</v>
      </c>
      <c r="AC110" s="38">
        <f t="shared" si="67"/>
        <v>1028.3997108662004</v>
      </c>
      <c r="AD110" s="38">
        <f t="shared" si="67"/>
        <v>987.30921572656371</v>
      </c>
      <c r="AE110" s="38">
        <f t="shared" si="67"/>
        <v>957.65648841302186</v>
      </c>
      <c r="AF110" s="100">
        <f>-PMT(Assumptions!$B$20,9,NPV(Assumptions!$B$20,AG110:AO110))</f>
        <v>871.68182332962408</v>
      </c>
      <c r="AG110" s="38">
        <f t="shared" ref="AG110:BI118" si="68">AF76</f>
        <v>939.44152892557486</v>
      </c>
      <c r="AH110" s="38">
        <f t="shared" si="68"/>
        <v>921.22656943812797</v>
      </c>
      <c r="AI110" s="38">
        <f t="shared" si="68"/>
        <v>903.01160995068119</v>
      </c>
      <c r="AJ110" s="38">
        <f t="shared" si="68"/>
        <v>884.79665046323407</v>
      </c>
      <c r="AK110" s="38">
        <f t="shared" si="68"/>
        <v>866.58169097578707</v>
      </c>
      <c r="AL110" s="38">
        <f t="shared" si="68"/>
        <v>848.36673148834041</v>
      </c>
      <c r="AM110" s="38">
        <f t="shared" si="68"/>
        <v>830.15177200089306</v>
      </c>
      <c r="AN110" s="38">
        <f t="shared" si="68"/>
        <v>811.93681251344628</v>
      </c>
      <c r="AO110" s="38">
        <f t="shared" si="68"/>
        <v>793.72185302599939</v>
      </c>
      <c r="AP110" s="38">
        <f t="shared" si="68"/>
        <v>0</v>
      </c>
      <c r="AQ110" s="38">
        <f t="shared" si="68"/>
        <v>0</v>
      </c>
      <c r="AR110" s="38">
        <f t="shared" si="68"/>
        <v>0</v>
      </c>
      <c r="AS110" s="38">
        <f t="shared" si="68"/>
        <v>0</v>
      </c>
      <c r="AT110" s="38">
        <f t="shared" si="68"/>
        <v>0</v>
      </c>
      <c r="AU110" s="38">
        <f t="shared" si="68"/>
        <v>0</v>
      </c>
      <c r="AV110" s="38">
        <f t="shared" si="68"/>
        <v>0</v>
      </c>
      <c r="AW110" s="38">
        <f t="shared" si="68"/>
        <v>0</v>
      </c>
      <c r="AX110" s="38">
        <f t="shared" si="68"/>
        <v>0</v>
      </c>
      <c r="AY110" s="38">
        <f t="shared" si="68"/>
        <v>0</v>
      </c>
      <c r="AZ110" s="38">
        <f t="shared" si="68"/>
        <v>0</v>
      </c>
      <c r="BA110" s="38">
        <f t="shared" si="68"/>
        <v>0</v>
      </c>
      <c r="BB110" s="38">
        <f t="shared" si="68"/>
        <v>0</v>
      </c>
      <c r="BC110" s="38">
        <f t="shared" si="68"/>
        <v>0</v>
      </c>
      <c r="BD110" s="38">
        <f t="shared" si="68"/>
        <v>0</v>
      </c>
      <c r="BE110" s="38">
        <f t="shared" si="68"/>
        <v>0</v>
      </c>
      <c r="BF110" s="38">
        <f t="shared" si="68"/>
        <v>0</v>
      </c>
      <c r="BG110" s="38">
        <f t="shared" si="68"/>
        <v>0</v>
      </c>
      <c r="BH110" s="38">
        <f t="shared" si="68"/>
        <v>0</v>
      </c>
      <c r="BI110" s="38">
        <f t="shared" si="68"/>
        <v>0</v>
      </c>
    </row>
    <row r="111" spans="1:61">
      <c r="A111" s="214"/>
      <c r="B111" s="214">
        <f t="shared" si="67"/>
        <v>0</v>
      </c>
      <c r="C111" s="42">
        <f t="shared" si="67"/>
        <v>2027</v>
      </c>
      <c r="D111" s="30">
        <f t="shared" si="67"/>
        <v>1249.0401048882354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2029.5243748117075</v>
      </c>
      <c r="M111" s="38">
        <f t="shared" si="67"/>
        <v>1906.5340695124469</v>
      </c>
      <c r="N111" s="38">
        <f t="shared" si="67"/>
        <v>1784.8123170118999</v>
      </c>
      <c r="O111" s="38">
        <f t="shared" si="67"/>
        <v>1695.5655161584061</v>
      </c>
      <c r="P111" s="38">
        <f t="shared" si="67"/>
        <v>1618.4968221725578</v>
      </c>
      <c r="Q111" s="38">
        <f t="shared" si="67"/>
        <v>1550.5617083374434</v>
      </c>
      <c r="R111" s="38">
        <f t="shared" si="67"/>
        <v>1500.8937548037961</v>
      </c>
      <c r="S111" s="38">
        <f t="shared" si="67"/>
        <v>1460.3593814208823</v>
      </c>
      <c r="T111" s="38">
        <f t="shared" si="67"/>
        <v>1419.8250080379687</v>
      </c>
      <c r="U111" s="38">
        <f t="shared" si="67"/>
        <v>1379.2906346550558</v>
      </c>
      <c r="V111" s="38">
        <f t="shared" si="67"/>
        <v>1338.7562612721424</v>
      </c>
      <c r="W111" s="38">
        <f t="shared" si="67"/>
        <v>1298.221887889229</v>
      </c>
      <c r="X111" s="38">
        <f t="shared" si="67"/>
        <v>1257.6875145063157</v>
      </c>
      <c r="Y111" s="38">
        <f t="shared" si="67"/>
        <v>1217.1531411234023</v>
      </c>
      <c r="Z111" s="38">
        <f t="shared" si="67"/>
        <v>1176.6187677404891</v>
      </c>
      <c r="AA111" s="38">
        <f t="shared" si="67"/>
        <v>1136.0843943575755</v>
      </c>
      <c r="AB111" s="38">
        <f t="shared" si="67"/>
        <v>1095.5500209746622</v>
      </c>
      <c r="AC111" s="38">
        <f t="shared" si="67"/>
        <v>1055.0156475917486</v>
      </c>
      <c r="AD111" s="38">
        <f t="shared" si="67"/>
        <v>1014.4812742088353</v>
      </c>
      <c r="AE111" s="38">
        <f t="shared" si="67"/>
        <v>973.94690082592206</v>
      </c>
      <c r="AF111" s="100">
        <f>-PMT(Assumptions!$B$20,10,NPV(Assumptions!$B$20,AG111:AP111))</f>
        <v>870.06004796973082</v>
      </c>
      <c r="AG111" s="38">
        <f t="shared" si="68"/>
        <v>944.6954956855302</v>
      </c>
      <c r="AH111" s="38">
        <f t="shared" si="68"/>
        <v>926.72705878765976</v>
      </c>
      <c r="AI111" s="38">
        <f t="shared" si="68"/>
        <v>908.75862188978942</v>
      </c>
      <c r="AJ111" s="38">
        <f t="shared" si="68"/>
        <v>890.7901849919192</v>
      </c>
      <c r="AK111" s="38">
        <f t="shared" si="68"/>
        <v>872.82174809404864</v>
      </c>
      <c r="AL111" s="38">
        <f t="shared" si="68"/>
        <v>854.85331119617808</v>
      </c>
      <c r="AM111" s="38">
        <f t="shared" si="68"/>
        <v>836.88487429830798</v>
      </c>
      <c r="AN111" s="38">
        <f t="shared" si="68"/>
        <v>818.91643740043719</v>
      </c>
      <c r="AO111" s="38">
        <f t="shared" si="68"/>
        <v>800.94800050256697</v>
      </c>
      <c r="AP111" s="38">
        <f t="shared" si="68"/>
        <v>782.97956360469664</v>
      </c>
      <c r="AQ111" s="38">
        <f t="shared" si="68"/>
        <v>0</v>
      </c>
      <c r="AR111" s="38">
        <f t="shared" si="68"/>
        <v>0</v>
      </c>
      <c r="AS111" s="38">
        <f t="shared" si="68"/>
        <v>0</v>
      </c>
      <c r="AT111" s="38">
        <f t="shared" si="68"/>
        <v>0</v>
      </c>
      <c r="AU111" s="38">
        <f t="shared" si="68"/>
        <v>0</v>
      </c>
      <c r="AV111" s="38">
        <f t="shared" si="68"/>
        <v>0</v>
      </c>
      <c r="AW111" s="38">
        <f t="shared" si="68"/>
        <v>0</v>
      </c>
      <c r="AX111" s="38">
        <f t="shared" si="68"/>
        <v>0</v>
      </c>
      <c r="AY111" s="38">
        <f t="shared" si="68"/>
        <v>0</v>
      </c>
      <c r="AZ111" s="38">
        <f t="shared" si="68"/>
        <v>0</v>
      </c>
      <c r="BA111" s="38">
        <f t="shared" si="68"/>
        <v>0</v>
      </c>
      <c r="BB111" s="38">
        <f t="shared" si="68"/>
        <v>0</v>
      </c>
      <c r="BC111" s="38">
        <f t="shared" si="68"/>
        <v>0</v>
      </c>
      <c r="BD111" s="38">
        <f t="shared" si="68"/>
        <v>0</v>
      </c>
      <c r="BE111" s="38">
        <f t="shared" si="68"/>
        <v>0</v>
      </c>
      <c r="BF111" s="38">
        <f t="shared" si="68"/>
        <v>0</v>
      </c>
      <c r="BG111" s="38">
        <f t="shared" si="68"/>
        <v>0</v>
      </c>
      <c r="BH111" s="38">
        <f t="shared" si="68"/>
        <v>0</v>
      </c>
      <c r="BI111" s="38">
        <f t="shared" si="68"/>
        <v>0</v>
      </c>
    </row>
    <row r="112" spans="1:61">
      <c r="A112" s="214"/>
      <c r="B112" s="214">
        <f t="shared" si="67"/>
        <v>0</v>
      </c>
      <c r="C112" s="42">
        <f t="shared" si="67"/>
        <v>2028</v>
      </c>
      <c r="D112" s="30">
        <f t="shared" si="67"/>
        <v>1231.9035780499726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2001.679793375323</v>
      </c>
      <c r="N112" s="38">
        <f t="shared" si="67"/>
        <v>1880.3768851895406</v>
      </c>
      <c r="O112" s="38">
        <f t="shared" si="67"/>
        <v>1760.3251255662142</v>
      </c>
      <c r="P112" s="38">
        <f t="shared" si="67"/>
        <v>1672.3027691417421</v>
      </c>
      <c r="Q112" s="38">
        <f t="shared" si="67"/>
        <v>1596.2914389168409</v>
      </c>
      <c r="R112" s="38">
        <f t="shared" si="67"/>
        <v>1529.2883783416178</v>
      </c>
      <c r="S112" s="38">
        <f t="shared" si="67"/>
        <v>1480.3018570657498</v>
      </c>
      <c r="T112" s="38">
        <f t="shared" si="67"/>
        <v>1440.3236054395595</v>
      </c>
      <c r="U112" s="38">
        <f t="shared" si="67"/>
        <v>1400.3453538133692</v>
      </c>
      <c r="V112" s="38">
        <f t="shared" si="67"/>
        <v>1360.3671021871799</v>
      </c>
      <c r="W112" s="38">
        <f t="shared" si="67"/>
        <v>1320.3888505609898</v>
      </c>
      <c r="X112" s="38">
        <f t="shared" si="67"/>
        <v>1280.4105989348</v>
      </c>
      <c r="Y112" s="38">
        <f t="shared" si="67"/>
        <v>1240.4323473086101</v>
      </c>
      <c r="Z112" s="38">
        <f t="shared" si="67"/>
        <v>1200.4540956824201</v>
      </c>
      <c r="AA112" s="38">
        <f t="shared" si="67"/>
        <v>1160.4758440562305</v>
      </c>
      <c r="AB112" s="38">
        <f t="shared" si="67"/>
        <v>1120.4975924300402</v>
      </c>
      <c r="AC112" s="38">
        <f t="shared" si="67"/>
        <v>1080.5193408038504</v>
      </c>
      <c r="AD112" s="38">
        <f t="shared" si="67"/>
        <v>1040.5410891776601</v>
      </c>
      <c r="AE112" s="38">
        <f t="shared" si="67"/>
        <v>1000.5628375514704</v>
      </c>
      <c r="AF112" s="100">
        <f>-PMT(Assumptions!$B$20,11,NPV(Assumptions!$B$20,AG112:AQ112))</f>
        <v>869.51891207143694</v>
      </c>
      <c r="AG112" s="38">
        <f t="shared" si="68"/>
        <v>960.58458592528052</v>
      </c>
      <c r="AH112" s="38">
        <f t="shared" si="68"/>
        <v>931.73450295803866</v>
      </c>
      <c r="AI112" s="38">
        <f t="shared" si="68"/>
        <v>914.01258864974477</v>
      </c>
      <c r="AJ112" s="38">
        <f t="shared" si="68"/>
        <v>896.29067434145099</v>
      </c>
      <c r="AK112" s="38">
        <f t="shared" si="68"/>
        <v>878.56876003315733</v>
      </c>
      <c r="AL112" s="38">
        <f t="shared" si="68"/>
        <v>860.84684572486333</v>
      </c>
      <c r="AM112" s="38">
        <f t="shared" si="68"/>
        <v>843.12493141656921</v>
      </c>
      <c r="AN112" s="38">
        <f t="shared" si="68"/>
        <v>825.40301710827566</v>
      </c>
      <c r="AO112" s="38">
        <f t="shared" si="68"/>
        <v>807.68110279998143</v>
      </c>
      <c r="AP112" s="38">
        <f t="shared" si="68"/>
        <v>789.95918849168777</v>
      </c>
      <c r="AQ112" s="38">
        <f t="shared" si="68"/>
        <v>772.23727418339399</v>
      </c>
      <c r="AR112" s="38">
        <f t="shared" si="68"/>
        <v>0</v>
      </c>
      <c r="AS112" s="38">
        <f t="shared" si="68"/>
        <v>0</v>
      </c>
      <c r="AT112" s="38">
        <f t="shared" si="68"/>
        <v>0</v>
      </c>
      <c r="AU112" s="38">
        <f t="shared" si="68"/>
        <v>0</v>
      </c>
      <c r="AV112" s="38">
        <f t="shared" si="68"/>
        <v>0</v>
      </c>
      <c r="AW112" s="38">
        <f t="shared" si="68"/>
        <v>0</v>
      </c>
      <c r="AX112" s="38">
        <f t="shared" si="68"/>
        <v>0</v>
      </c>
      <c r="AY112" s="38">
        <f t="shared" si="68"/>
        <v>0</v>
      </c>
      <c r="AZ112" s="38">
        <f t="shared" si="68"/>
        <v>0</v>
      </c>
      <c r="BA112" s="38">
        <f t="shared" si="68"/>
        <v>0</v>
      </c>
      <c r="BB112" s="38">
        <f t="shared" si="68"/>
        <v>0</v>
      </c>
      <c r="BC112" s="38">
        <f t="shared" si="68"/>
        <v>0</v>
      </c>
      <c r="BD112" s="38">
        <f t="shared" si="68"/>
        <v>0</v>
      </c>
      <c r="BE112" s="38">
        <f t="shared" si="68"/>
        <v>0</v>
      </c>
      <c r="BF112" s="38">
        <f t="shared" si="68"/>
        <v>0</v>
      </c>
      <c r="BG112" s="38">
        <f t="shared" si="68"/>
        <v>0</v>
      </c>
      <c r="BH112" s="38">
        <f t="shared" si="68"/>
        <v>0</v>
      </c>
      <c r="BI112" s="38">
        <f t="shared" si="68"/>
        <v>0</v>
      </c>
    </row>
    <row r="113" spans="1:61">
      <c r="A113" s="214"/>
      <c r="B113" s="214">
        <f t="shared" si="67"/>
        <v>0</v>
      </c>
      <c r="C113" s="42">
        <f t="shared" si="67"/>
        <v>2029</v>
      </c>
      <c r="D113" s="30">
        <f t="shared" si="67"/>
        <v>1214.7670512117088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1973.8352119389385</v>
      </c>
      <c r="O113" s="38">
        <f t="shared" si="67"/>
        <v>1854.2197008666344</v>
      </c>
      <c r="P113" s="38">
        <f t="shared" si="67"/>
        <v>1735.8379341205284</v>
      </c>
      <c r="Q113" s="38">
        <f t="shared" si="67"/>
        <v>1649.0400221250782</v>
      </c>
      <c r="R113" s="38">
        <f t="shared" si="67"/>
        <v>1574.086055661124</v>
      </c>
      <c r="S113" s="38">
        <f t="shared" si="67"/>
        <v>1508.0150483457919</v>
      </c>
      <c r="T113" s="38">
        <f t="shared" si="67"/>
        <v>1459.7099593277035</v>
      </c>
      <c r="U113" s="38">
        <f t="shared" si="67"/>
        <v>1420.2878294582365</v>
      </c>
      <c r="V113" s="38">
        <f t="shared" si="67"/>
        <v>1380.8656995887698</v>
      </c>
      <c r="W113" s="38">
        <f t="shared" si="67"/>
        <v>1341.4435697193037</v>
      </c>
      <c r="X113" s="38">
        <f t="shared" si="67"/>
        <v>1302.0214398498372</v>
      </c>
      <c r="Y113" s="38">
        <f t="shared" si="67"/>
        <v>1262.5993099803709</v>
      </c>
      <c r="Z113" s="38">
        <f t="shared" si="67"/>
        <v>1223.1771801109044</v>
      </c>
      <c r="AA113" s="38">
        <f t="shared" si="67"/>
        <v>1183.7550502414379</v>
      </c>
      <c r="AB113" s="38">
        <f t="shared" si="67"/>
        <v>1144.3329203719716</v>
      </c>
      <c r="AC113" s="38">
        <f t="shared" si="67"/>
        <v>1104.9107905025048</v>
      </c>
      <c r="AD113" s="38">
        <f t="shared" si="67"/>
        <v>1065.4886606330385</v>
      </c>
      <c r="AE113" s="38">
        <f t="shared" si="67"/>
        <v>1026.0665307635716</v>
      </c>
      <c r="AF113" s="100">
        <f>-PMT(Assumptions!$B$20,12,NPV(Assumptions!$B$20,AG113:AR113))</f>
        <v>870.8553160472494</v>
      </c>
      <c r="AG113" s="38">
        <f t="shared" si="68"/>
        <v>986.64440089410539</v>
      </c>
      <c r="AH113" s="38">
        <f t="shared" si="68"/>
        <v>947.22227102463899</v>
      </c>
      <c r="AI113" s="38">
        <f t="shared" si="68"/>
        <v>918.77351023054712</v>
      </c>
      <c r="AJ113" s="38">
        <f t="shared" si="68"/>
        <v>901.29811851182978</v>
      </c>
      <c r="AK113" s="38">
        <f t="shared" si="68"/>
        <v>883.82272679311257</v>
      </c>
      <c r="AL113" s="38">
        <f t="shared" si="68"/>
        <v>866.34733507439535</v>
      </c>
      <c r="AM113" s="38">
        <f t="shared" si="68"/>
        <v>848.8719433556779</v>
      </c>
      <c r="AN113" s="38">
        <f t="shared" si="68"/>
        <v>831.39655163696034</v>
      </c>
      <c r="AO113" s="38">
        <f t="shared" si="68"/>
        <v>813.92115991824335</v>
      </c>
      <c r="AP113" s="38">
        <f t="shared" si="68"/>
        <v>796.44576819952567</v>
      </c>
      <c r="AQ113" s="38">
        <f t="shared" si="68"/>
        <v>778.97037648080857</v>
      </c>
      <c r="AR113" s="38">
        <f t="shared" si="68"/>
        <v>761.49498476209124</v>
      </c>
      <c r="AS113" s="38">
        <f t="shared" si="68"/>
        <v>0</v>
      </c>
      <c r="AT113" s="38">
        <f t="shared" si="68"/>
        <v>0</v>
      </c>
      <c r="AU113" s="38">
        <f t="shared" si="68"/>
        <v>0</v>
      </c>
      <c r="AV113" s="38">
        <f t="shared" si="68"/>
        <v>0</v>
      </c>
      <c r="AW113" s="38">
        <f t="shared" si="68"/>
        <v>0</v>
      </c>
      <c r="AX113" s="38">
        <f t="shared" si="68"/>
        <v>0</v>
      </c>
      <c r="AY113" s="38">
        <f t="shared" si="68"/>
        <v>0</v>
      </c>
      <c r="AZ113" s="38">
        <f t="shared" si="68"/>
        <v>0</v>
      </c>
      <c r="BA113" s="38">
        <f t="shared" si="68"/>
        <v>0</v>
      </c>
      <c r="BB113" s="38">
        <f t="shared" si="68"/>
        <v>0</v>
      </c>
      <c r="BC113" s="38">
        <f t="shared" si="68"/>
        <v>0</v>
      </c>
      <c r="BD113" s="38">
        <f t="shared" si="68"/>
        <v>0</v>
      </c>
      <c r="BE113" s="38">
        <f t="shared" si="68"/>
        <v>0</v>
      </c>
      <c r="BF113" s="38">
        <f t="shared" si="68"/>
        <v>0</v>
      </c>
      <c r="BG113" s="38">
        <f t="shared" si="68"/>
        <v>0</v>
      </c>
      <c r="BH113" s="38">
        <f t="shared" si="68"/>
        <v>0</v>
      </c>
      <c r="BI113" s="38">
        <f t="shared" si="68"/>
        <v>0</v>
      </c>
    </row>
    <row r="114" spans="1:61">
      <c r="A114" s="214"/>
      <c r="B114" s="214">
        <f t="shared" si="67"/>
        <v>0</v>
      </c>
      <c r="C114" s="42">
        <f t="shared" si="67"/>
        <v>2030</v>
      </c>
      <c r="D114" s="30">
        <f t="shared" si="67"/>
        <v>1197.630524373445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1945.9906305025538</v>
      </c>
      <c r="P114" s="38">
        <f t="shared" si="67"/>
        <v>1828.062516543728</v>
      </c>
      <c r="Q114" s="38">
        <f t="shared" si="67"/>
        <v>1711.3507426748424</v>
      </c>
      <c r="R114" s="38">
        <f t="shared" si="67"/>
        <v>1625.7772751084137</v>
      </c>
      <c r="S114" s="38">
        <f t="shared" si="67"/>
        <v>1551.8806724054068</v>
      </c>
      <c r="T114" s="38">
        <f t="shared" si="67"/>
        <v>1486.7417183499658</v>
      </c>
      <c r="U114" s="38">
        <f t="shared" si="67"/>
        <v>1439.1180615896569</v>
      </c>
      <c r="V114" s="38">
        <f t="shared" si="67"/>
        <v>1400.2520534769133</v>
      </c>
      <c r="W114" s="38">
        <f t="shared" si="67"/>
        <v>1361.3860453641701</v>
      </c>
      <c r="X114" s="38">
        <f t="shared" si="67"/>
        <v>1322.5200372514275</v>
      </c>
      <c r="Y114" s="38">
        <f t="shared" si="67"/>
        <v>1283.6540291386843</v>
      </c>
      <c r="Z114" s="38">
        <f t="shared" si="67"/>
        <v>1244.7880210259416</v>
      </c>
      <c r="AA114" s="38">
        <f t="shared" si="67"/>
        <v>1205.9220129131984</v>
      </c>
      <c r="AB114" s="38">
        <f t="shared" si="67"/>
        <v>1167.0560048004554</v>
      </c>
      <c r="AC114" s="38">
        <f t="shared" si="67"/>
        <v>1128.1899966877127</v>
      </c>
      <c r="AD114" s="38">
        <f t="shared" si="67"/>
        <v>1089.3239885749692</v>
      </c>
      <c r="AE114" s="38">
        <f t="shared" si="67"/>
        <v>1050.4579804622265</v>
      </c>
      <c r="AF114" s="100">
        <f>-PMT(Assumptions!$B$20,13,NPV(Assumptions!$B$20,AG114:AS114))</f>
        <v>873.53749142254401</v>
      </c>
      <c r="AG114" s="38">
        <f t="shared" si="68"/>
        <v>1011.5919723494829</v>
      </c>
      <c r="AH114" s="38">
        <f t="shared" si="68"/>
        <v>972.7259642367402</v>
      </c>
      <c r="AI114" s="38">
        <f t="shared" si="68"/>
        <v>933.85995612399734</v>
      </c>
      <c r="AJ114" s="38">
        <f t="shared" si="68"/>
        <v>905.81251750305546</v>
      </c>
      <c r="AK114" s="38">
        <f t="shared" si="68"/>
        <v>888.58364837391468</v>
      </c>
      <c r="AL114" s="38">
        <f t="shared" si="68"/>
        <v>871.35477924477391</v>
      </c>
      <c r="AM114" s="38">
        <f t="shared" si="68"/>
        <v>854.12591011563325</v>
      </c>
      <c r="AN114" s="38">
        <f t="shared" si="68"/>
        <v>836.89704098649236</v>
      </c>
      <c r="AO114" s="38">
        <f t="shared" si="68"/>
        <v>819.66817185735135</v>
      </c>
      <c r="AP114" s="38">
        <f t="shared" si="68"/>
        <v>802.43930272821092</v>
      </c>
      <c r="AQ114" s="38">
        <f t="shared" si="68"/>
        <v>785.2104335990698</v>
      </c>
      <c r="AR114" s="38">
        <f t="shared" si="68"/>
        <v>767.98156446992925</v>
      </c>
      <c r="AS114" s="38">
        <f t="shared" si="68"/>
        <v>750.75269534078836</v>
      </c>
      <c r="AT114" s="38">
        <f t="shared" si="68"/>
        <v>0</v>
      </c>
      <c r="AU114" s="38">
        <f t="shared" si="68"/>
        <v>0</v>
      </c>
      <c r="AV114" s="38">
        <f t="shared" si="68"/>
        <v>0</v>
      </c>
      <c r="AW114" s="38">
        <f t="shared" si="68"/>
        <v>0</v>
      </c>
      <c r="AX114" s="38">
        <f t="shared" si="68"/>
        <v>0</v>
      </c>
      <c r="AY114" s="38">
        <f t="shared" si="68"/>
        <v>0</v>
      </c>
      <c r="AZ114" s="38">
        <f t="shared" si="68"/>
        <v>0</v>
      </c>
      <c r="BA114" s="38">
        <f t="shared" si="68"/>
        <v>0</v>
      </c>
      <c r="BB114" s="38">
        <f t="shared" si="68"/>
        <v>0</v>
      </c>
      <c r="BC114" s="38">
        <f t="shared" si="68"/>
        <v>0</v>
      </c>
      <c r="BD114" s="38">
        <f t="shared" si="68"/>
        <v>0</v>
      </c>
      <c r="BE114" s="38">
        <f t="shared" si="68"/>
        <v>0</v>
      </c>
      <c r="BF114" s="38">
        <f t="shared" si="68"/>
        <v>0</v>
      </c>
      <c r="BG114" s="38">
        <f t="shared" si="68"/>
        <v>0</v>
      </c>
      <c r="BH114" s="38">
        <f t="shared" si="68"/>
        <v>0</v>
      </c>
      <c r="BI114" s="38">
        <f t="shared" si="68"/>
        <v>0</v>
      </c>
    </row>
    <row r="115" spans="1:61">
      <c r="A115" s="214"/>
      <c r="B115" s="214">
        <f t="shared" si="67"/>
        <v>0</v>
      </c>
      <c r="C115" s="42">
        <f t="shared" si="67"/>
        <v>2031</v>
      </c>
      <c r="D115" s="30">
        <f t="shared" si="67"/>
        <v>1180.4939975351815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1918.1460490661689</v>
      </c>
      <c r="Q115" s="38">
        <f t="shared" si="67"/>
        <v>1801.9053322208215</v>
      </c>
      <c r="R115" s="38">
        <f t="shared" si="67"/>
        <v>1686.8635512291564</v>
      </c>
      <c r="S115" s="38">
        <f t="shared" si="67"/>
        <v>1602.5145280917493</v>
      </c>
      <c r="T115" s="38">
        <f t="shared" si="67"/>
        <v>1529.6752891496897</v>
      </c>
      <c r="U115" s="38">
        <f t="shared" si="67"/>
        <v>1465.4683883541397</v>
      </c>
      <c r="V115" s="38">
        <f t="shared" si="67"/>
        <v>1418.5261638516104</v>
      </c>
      <c r="W115" s="38">
        <f t="shared" si="67"/>
        <v>1380.21627749559</v>
      </c>
      <c r="X115" s="38">
        <f t="shared" si="67"/>
        <v>1341.9063911395704</v>
      </c>
      <c r="Y115" s="38">
        <f t="shared" si="67"/>
        <v>1303.5965047835514</v>
      </c>
      <c r="Z115" s="38">
        <f t="shared" si="67"/>
        <v>1265.2866184275315</v>
      </c>
      <c r="AA115" s="38">
        <f t="shared" si="67"/>
        <v>1226.9767320715123</v>
      </c>
      <c r="AB115" s="38">
        <f t="shared" si="67"/>
        <v>1188.6668457154924</v>
      </c>
      <c r="AC115" s="38">
        <f t="shared" si="67"/>
        <v>1150.356959359473</v>
      </c>
      <c r="AD115" s="38">
        <f t="shared" si="67"/>
        <v>1112.0470730034538</v>
      </c>
      <c r="AE115" s="38">
        <f t="shared" si="67"/>
        <v>1073.7371866474336</v>
      </c>
      <c r="AF115" s="100">
        <f>-PMT(Assumptions!$B$20,14,NPV(Assumptions!$B$20,AG115:AT115))</f>
        <v>877.1819934478292</v>
      </c>
      <c r="AG115" s="38">
        <f t="shared" si="68"/>
        <v>1035.4273002914144</v>
      </c>
      <c r="AH115" s="38">
        <f t="shared" si="68"/>
        <v>997.11741393539432</v>
      </c>
      <c r="AI115" s="38">
        <f t="shared" si="68"/>
        <v>958.80752757937501</v>
      </c>
      <c r="AJ115" s="38">
        <f t="shared" si="68"/>
        <v>920.49764122335569</v>
      </c>
      <c r="AK115" s="38">
        <f t="shared" si="68"/>
        <v>892.8515247755638</v>
      </c>
      <c r="AL115" s="38">
        <f t="shared" si="68"/>
        <v>875.86917823599947</v>
      </c>
      <c r="AM115" s="38">
        <f t="shared" si="68"/>
        <v>858.88683169643525</v>
      </c>
      <c r="AN115" s="38">
        <f t="shared" si="68"/>
        <v>841.90448515687115</v>
      </c>
      <c r="AO115" s="38">
        <f t="shared" si="68"/>
        <v>824.92213861730681</v>
      </c>
      <c r="AP115" s="38">
        <f t="shared" si="68"/>
        <v>807.93979207774237</v>
      </c>
      <c r="AQ115" s="38">
        <f t="shared" si="68"/>
        <v>790.95744553817849</v>
      </c>
      <c r="AR115" s="38">
        <f t="shared" si="68"/>
        <v>773.97509899861393</v>
      </c>
      <c r="AS115" s="38">
        <f t="shared" si="68"/>
        <v>756.99275245904994</v>
      </c>
      <c r="AT115" s="38">
        <f t="shared" si="68"/>
        <v>740.01040591948549</v>
      </c>
      <c r="AU115" s="38">
        <f t="shared" si="68"/>
        <v>0</v>
      </c>
      <c r="AV115" s="38">
        <f t="shared" si="68"/>
        <v>0</v>
      </c>
      <c r="AW115" s="38">
        <f t="shared" si="68"/>
        <v>0</v>
      </c>
      <c r="AX115" s="38">
        <f t="shared" si="68"/>
        <v>0</v>
      </c>
      <c r="AY115" s="38">
        <f t="shared" si="68"/>
        <v>0</v>
      </c>
      <c r="AZ115" s="38">
        <f t="shared" si="68"/>
        <v>0</v>
      </c>
      <c r="BA115" s="38">
        <f t="shared" si="68"/>
        <v>0</v>
      </c>
      <c r="BB115" s="38">
        <f t="shared" si="68"/>
        <v>0</v>
      </c>
      <c r="BC115" s="38">
        <f t="shared" si="68"/>
        <v>0</v>
      </c>
      <c r="BD115" s="38">
        <f t="shared" si="68"/>
        <v>0</v>
      </c>
      <c r="BE115" s="38">
        <f t="shared" si="68"/>
        <v>0</v>
      </c>
      <c r="BF115" s="38">
        <f t="shared" si="68"/>
        <v>0</v>
      </c>
      <c r="BG115" s="38">
        <f t="shared" si="68"/>
        <v>0</v>
      </c>
      <c r="BH115" s="38">
        <f t="shared" si="68"/>
        <v>0</v>
      </c>
      <c r="BI115" s="38">
        <f t="shared" si="68"/>
        <v>0</v>
      </c>
    </row>
    <row r="116" spans="1:61">
      <c r="A116" s="214"/>
      <c r="B116" s="214">
        <f t="shared" si="67"/>
        <v>0</v>
      </c>
      <c r="C116" s="42">
        <f t="shared" si="67"/>
        <v>2032</v>
      </c>
      <c r="D116" s="30">
        <f t="shared" si="67"/>
        <v>1163.6026719890544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1890.6998871818698</v>
      </c>
      <c r="R116" s="38">
        <f t="shared" si="67"/>
        <v>1776.1224230036682</v>
      </c>
      <c r="S116" s="38">
        <f t="shared" si="67"/>
        <v>1662.726739474755</v>
      </c>
      <c r="T116" s="38">
        <f t="shared" si="67"/>
        <v>1579.5846405676164</v>
      </c>
      <c r="U116" s="38">
        <f t="shared" si="67"/>
        <v>1507.7876358936439</v>
      </c>
      <c r="V116" s="38">
        <f t="shared" si="67"/>
        <v>1444.4994518945452</v>
      </c>
      <c r="W116" s="38">
        <f t="shared" si="67"/>
        <v>1398.2289092451954</v>
      </c>
      <c r="X116" s="38">
        <f t="shared" si="67"/>
        <v>1360.4671872707186</v>
      </c>
      <c r="Y116" s="38">
        <f t="shared" si="67"/>
        <v>1322.7054652962422</v>
      </c>
      <c r="Z116" s="38">
        <f t="shared" si="67"/>
        <v>1284.9437433217668</v>
      </c>
      <c r="AA116" s="38">
        <f t="shared" si="67"/>
        <v>1247.1820213472904</v>
      </c>
      <c r="AB116" s="38">
        <f t="shared" si="67"/>
        <v>1209.4202993728147</v>
      </c>
      <c r="AC116" s="38">
        <f t="shared" si="67"/>
        <v>1171.6585773983381</v>
      </c>
      <c r="AD116" s="38">
        <f t="shared" si="67"/>
        <v>1133.8968554238622</v>
      </c>
      <c r="AE116" s="38">
        <f t="shared" si="67"/>
        <v>1096.1351334493866</v>
      </c>
      <c r="AF116" s="100">
        <f>-PMT(Assumptions!$B$20,15,NPV(Assumptions!$B$20,AG116:AU116))</f>
        <v>881.69005491082567</v>
      </c>
      <c r="AG116" s="38">
        <f t="shared" si="68"/>
        <v>1058.37341147491</v>
      </c>
      <c r="AH116" s="38">
        <f t="shared" si="68"/>
        <v>1020.6116895004342</v>
      </c>
      <c r="AI116" s="38">
        <f t="shared" si="68"/>
        <v>982.84996752595748</v>
      </c>
      <c r="AJ116" s="38">
        <f t="shared" si="68"/>
        <v>945.08824555148169</v>
      </c>
      <c r="AK116" s="38">
        <f t="shared" si="68"/>
        <v>907.32652357700579</v>
      </c>
      <c r="AL116" s="38">
        <f t="shared" si="68"/>
        <v>880.07598690681618</v>
      </c>
      <c r="AM116" s="38">
        <f t="shared" si="68"/>
        <v>863.33663554091299</v>
      </c>
      <c r="AN116" s="38">
        <f t="shared" si="68"/>
        <v>846.5972841750098</v>
      </c>
      <c r="AO116" s="38">
        <f t="shared" si="68"/>
        <v>829.85793280910684</v>
      </c>
      <c r="AP116" s="38">
        <f t="shared" si="68"/>
        <v>813.11858144320354</v>
      </c>
      <c r="AQ116" s="38">
        <f t="shared" si="68"/>
        <v>796.37923007730024</v>
      </c>
      <c r="AR116" s="38">
        <f t="shared" si="68"/>
        <v>779.63987871139739</v>
      </c>
      <c r="AS116" s="38">
        <f t="shared" si="68"/>
        <v>762.90052734549386</v>
      </c>
      <c r="AT116" s="38">
        <f t="shared" si="68"/>
        <v>746.16117597959101</v>
      </c>
      <c r="AU116" s="38">
        <f t="shared" si="68"/>
        <v>729.42182461368759</v>
      </c>
      <c r="AV116" s="38">
        <f t="shared" si="68"/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214"/>
      <c r="B117" s="214">
        <f t="shared" si="67"/>
        <v>0</v>
      </c>
      <c r="C117" s="42">
        <f t="shared" si="67"/>
        <v>2033</v>
      </c>
      <c r="D117" s="30">
        <f t="shared" si="67"/>
        <v>1146.9530392251872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1863.6464439868207</v>
      </c>
      <c r="S117" s="38">
        <f t="shared" si="67"/>
        <v>1750.7084335048892</v>
      </c>
      <c r="T117" s="38">
        <f t="shared" si="67"/>
        <v>1638.9352939363957</v>
      </c>
      <c r="U117" s="38">
        <f t="shared" si="67"/>
        <v>1556.9828497519079</v>
      </c>
      <c r="V117" s="38">
        <f t="shared" si="67"/>
        <v>1486.213166336423</v>
      </c>
      <c r="W117" s="38">
        <f t="shared" si="67"/>
        <v>1423.8305534976894</v>
      </c>
      <c r="X117" s="38">
        <f t="shared" si="67"/>
        <v>1378.2220818124597</v>
      </c>
      <c r="Y117" s="38">
        <f t="shared" si="67"/>
        <v>1341.0006807039806</v>
      </c>
      <c r="Z117" s="38">
        <f t="shared" si="67"/>
        <v>1303.7792795955017</v>
      </c>
      <c r="AA117" s="38">
        <f t="shared" si="67"/>
        <v>1266.557878487024</v>
      </c>
      <c r="AB117" s="38">
        <f t="shared" si="67"/>
        <v>1229.3364773785452</v>
      </c>
      <c r="AC117" s="38">
        <f t="shared" si="67"/>
        <v>1192.1150762700672</v>
      </c>
      <c r="AD117" s="38">
        <f t="shared" si="67"/>
        <v>1154.8936751615884</v>
      </c>
      <c r="AE117" s="38">
        <f t="shared" si="67"/>
        <v>1117.67227405311</v>
      </c>
      <c r="AF117" s="100">
        <f>-PMT(Assumptions!$B$20,16,NPV(Assumptions!$B$20,AG117:AV117))</f>
        <v>886.85378842778539</v>
      </c>
      <c r="AG117" s="38">
        <f t="shared" si="68"/>
        <v>1080.450872944632</v>
      </c>
      <c r="AH117" s="38">
        <f t="shared" si="68"/>
        <v>1043.2294718361529</v>
      </c>
      <c r="AI117" s="38">
        <f t="shared" si="68"/>
        <v>1006.0080707276749</v>
      </c>
      <c r="AJ117" s="38">
        <f t="shared" si="68"/>
        <v>968.78666961919578</v>
      </c>
      <c r="AK117" s="38">
        <f t="shared" si="68"/>
        <v>931.5652685107176</v>
      </c>
      <c r="AL117" s="38">
        <f t="shared" si="68"/>
        <v>894.34386740223931</v>
      </c>
      <c r="AM117" s="38">
        <f t="shared" si="68"/>
        <v>867.48325028027602</v>
      </c>
      <c r="AN117" s="38">
        <f t="shared" si="68"/>
        <v>850.98341714482797</v>
      </c>
      <c r="AO117" s="38">
        <f t="shared" si="68"/>
        <v>834.48358400937991</v>
      </c>
      <c r="AP117" s="38">
        <f t="shared" si="68"/>
        <v>817.98375087393197</v>
      </c>
      <c r="AQ117" s="38">
        <f t="shared" si="68"/>
        <v>801.4839177384838</v>
      </c>
      <c r="AR117" s="38">
        <f t="shared" si="68"/>
        <v>784.98408460303551</v>
      </c>
      <c r="AS117" s="38">
        <f t="shared" si="68"/>
        <v>768.4842514675878</v>
      </c>
      <c r="AT117" s="38">
        <f t="shared" si="68"/>
        <v>751.98441833213928</v>
      </c>
      <c r="AU117" s="38">
        <f t="shared" si="68"/>
        <v>735.48458519669157</v>
      </c>
      <c r="AV117" s="38">
        <f t="shared" si="68"/>
        <v>718.98475206124328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214"/>
      <c r="B118" s="214">
        <f t="shared" si="67"/>
        <v>0</v>
      </c>
      <c r="C118" s="42">
        <f t="shared" si="67"/>
        <v>2034</v>
      </c>
      <c r="D118" s="30">
        <f t="shared" si="67"/>
        <v>1130.5416409358916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69">Q84</f>
        <v>0</v>
      </c>
      <c r="R118" s="39">
        <f t="shared" si="69"/>
        <v>0</v>
      </c>
      <c r="S118" s="38">
        <f t="shared" si="69"/>
        <v>1836.9801001900787</v>
      </c>
      <c r="T118" s="38">
        <f t="shared" si="69"/>
        <v>1725.6580849656964</v>
      </c>
      <c r="U118" s="38">
        <f t="shared" si="69"/>
        <v>1615.4842728751114</v>
      </c>
      <c r="V118" s="38">
        <f t="shared" si="69"/>
        <v>1534.70446100973</v>
      </c>
      <c r="W118" s="38">
        <f t="shared" si="69"/>
        <v>1464.947399228801</v>
      </c>
      <c r="X118" s="38">
        <f t="shared" si="69"/>
        <v>1403.45740001121</v>
      </c>
      <c r="Y118" s="38">
        <f t="shared" si="69"/>
        <v>1358.5015259202969</v>
      </c>
      <c r="Z118" s="38">
        <f t="shared" si="69"/>
        <v>1321.8127143927211</v>
      </c>
      <c r="AA118" s="38">
        <f t="shared" si="69"/>
        <v>1285.1239028651457</v>
      </c>
      <c r="AB118" s="38">
        <f t="shared" si="69"/>
        <v>1248.4350913375715</v>
      </c>
      <c r="AC118" s="38">
        <f t="shared" si="69"/>
        <v>1211.7462798099962</v>
      </c>
      <c r="AD118" s="38">
        <f t="shared" si="69"/>
        <v>1175.0574682824215</v>
      </c>
      <c r="AE118" s="38">
        <f t="shared" si="69"/>
        <v>1138.3686567548461</v>
      </c>
      <c r="AF118" s="100">
        <f>-PMT(Assumptions!$B$20,17,NPV(Assumptions!$B$20,AG118:AW118))</f>
        <v>892.51418658258456</v>
      </c>
      <c r="AG118" s="38">
        <f t="shared" si="68"/>
        <v>1101.6798452272712</v>
      </c>
      <c r="AH118" s="38">
        <f t="shared" si="68"/>
        <v>1064.9910336996966</v>
      </c>
      <c r="AI118" s="38">
        <f t="shared" si="68"/>
        <v>1028.302222172121</v>
      </c>
      <c r="AJ118" s="38">
        <f t="shared" si="68"/>
        <v>991.61341064454643</v>
      </c>
      <c r="AK118" s="38">
        <f t="shared" si="68"/>
        <v>954.92459911697074</v>
      </c>
      <c r="AL118" s="38">
        <f t="shared" si="68"/>
        <v>918.23578758939595</v>
      </c>
      <c r="AM118" s="38">
        <f t="shared" si="68"/>
        <v>881.54697606182117</v>
      </c>
      <c r="AN118" s="38">
        <f t="shared" si="68"/>
        <v>855.0706992491896</v>
      </c>
      <c r="AO118" s="38">
        <f t="shared" si="68"/>
        <v>838.80695715150159</v>
      </c>
      <c r="AP118" s="38">
        <f t="shared" si="68"/>
        <v>822.5432150538137</v>
      </c>
      <c r="AQ118" s="38">
        <f t="shared" si="68"/>
        <v>806.2794729561258</v>
      </c>
      <c r="AR118" s="38">
        <f t="shared" si="68"/>
        <v>790.01573085843768</v>
      </c>
      <c r="AS118" s="38">
        <f t="shared" si="68"/>
        <v>773.75198876074955</v>
      </c>
      <c r="AT118" s="38">
        <f t="shared" si="68"/>
        <v>757.48824666306189</v>
      </c>
      <c r="AU118" s="38">
        <f t="shared" si="68"/>
        <v>741.22450456537342</v>
      </c>
      <c r="AV118" s="38">
        <f t="shared" si="68"/>
        <v>724.96076246768587</v>
      </c>
      <c r="AW118" s="38">
        <f t="shared" si="68"/>
        <v>708.69702036999763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ref="BD118:BI118" si="70">BC84</f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214"/>
      <c r="B119" s="214">
        <f t="shared" ref="B119:AE123" si="71">B85</f>
        <v>0</v>
      </c>
      <c r="C119" s="42">
        <f t="shared" si="71"/>
        <v>2035</v>
      </c>
      <c r="D119" s="30">
        <f t="shared" si="71"/>
        <v>1114.3650682973409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1810.695316905407</v>
      </c>
      <c r="U119" s="38">
        <f t="shared" si="71"/>
        <v>1700.9661741594382</v>
      </c>
      <c r="V119" s="38">
        <f t="shared" si="71"/>
        <v>1592.3688052617586</v>
      </c>
      <c r="W119" s="38">
        <f t="shared" si="71"/>
        <v>1512.7448468802763</v>
      </c>
      <c r="X119" s="38">
        <f t="shared" si="71"/>
        <v>1443.9859174423691</v>
      </c>
      <c r="Y119" s="38">
        <f t="shared" si="71"/>
        <v>1383.3757597121419</v>
      </c>
      <c r="Z119" s="38">
        <f t="shared" si="71"/>
        <v>1339.0631453972767</v>
      </c>
      <c r="AA119" s="38">
        <f t="shared" si="71"/>
        <v>1302.8993027900908</v>
      </c>
      <c r="AB119" s="38">
        <f t="shared" si="71"/>
        <v>1266.7354601829052</v>
      </c>
      <c r="AC119" s="38">
        <f t="shared" si="71"/>
        <v>1230.5716175757209</v>
      </c>
      <c r="AD119" s="38">
        <f t="shared" si="71"/>
        <v>1194.4077749685355</v>
      </c>
      <c r="AE119" s="38">
        <f t="shared" si="71"/>
        <v>1158.2439323613505</v>
      </c>
      <c r="AF119" s="100">
        <f>-PMT(Assumptions!$B$20,18,NPV(Assumptions!$B$20,AG119:AX119))</f>
        <v>898.54756620717558</v>
      </c>
      <c r="AG119" s="38">
        <f t="shared" ref="AG119:BI123" si="72">AF85</f>
        <v>1122.0800897541651</v>
      </c>
      <c r="AH119" s="38">
        <f t="shared" si="72"/>
        <v>1085.9162471469801</v>
      </c>
      <c r="AI119" s="38">
        <f t="shared" si="72"/>
        <v>1049.7524045397954</v>
      </c>
      <c r="AJ119" s="38">
        <f t="shared" si="72"/>
        <v>1013.5885619326097</v>
      </c>
      <c r="AK119" s="38">
        <f t="shared" si="72"/>
        <v>977.42471932542492</v>
      </c>
      <c r="AL119" s="38">
        <f t="shared" si="72"/>
        <v>941.26087671823916</v>
      </c>
      <c r="AM119" s="38">
        <f t="shared" si="72"/>
        <v>905.0970341110542</v>
      </c>
      <c r="AN119" s="38">
        <f t="shared" si="72"/>
        <v>868.93319150386924</v>
      </c>
      <c r="AO119" s="38">
        <f t="shared" si="72"/>
        <v>842.83575559328835</v>
      </c>
      <c r="AP119" s="38">
        <f t="shared" si="72"/>
        <v>826.80472637931155</v>
      </c>
      <c r="AQ119" s="38">
        <f t="shared" si="72"/>
        <v>810.77369716533497</v>
      </c>
      <c r="AR119" s="38">
        <f t="shared" si="72"/>
        <v>794.74266795135838</v>
      </c>
      <c r="AS119" s="38">
        <f t="shared" si="72"/>
        <v>778.71163873738158</v>
      </c>
      <c r="AT119" s="38">
        <f t="shared" si="72"/>
        <v>762.68060952340477</v>
      </c>
      <c r="AU119" s="38">
        <f t="shared" si="72"/>
        <v>746.64958030942842</v>
      </c>
      <c r="AV119" s="38">
        <f t="shared" si="72"/>
        <v>730.61855109545127</v>
      </c>
      <c r="AW119" s="38">
        <f t="shared" si="72"/>
        <v>714.58752188147503</v>
      </c>
      <c r="AX119" s="38">
        <f t="shared" si="72"/>
        <v>698.55649266749811</v>
      </c>
      <c r="AY119" s="38">
        <f t="shared" si="72"/>
        <v>0</v>
      </c>
      <c r="AZ119" s="38">
        <f t="shared" si="72"/>
        <v>0</v>
      </c>
      <c r="BA119" s="38">
        <f t="shared" si="72"/>
        <v>0</v>
      </c>
      <c r="BB119" s="38">
        <f t="shared" si="72"/>
        <v>0</v>
      </c>
      <c r="BC119" s="38">
        <f t="shared" si="72"/>
        <v>0</v>
      </c>
      <c r="BD119" s="38">
        <f t="shared" si="72"/>
        <v>0</v>
      </c>
      <c r="BE119" s="38">
        <f t="shared" si="72"/>
        <v>0</v>
      </c>
      <c r="BF119" s="38">
        <f t="shared" si="72"/>
        <v>0</v>
      </c>
      <c r="BG119" s="38">
        <f t="shared" si="72"/>
        <v>0</v>
      </c>
      <c r="BH119" s="38">
        <f t="shared" si="72"/>
        <v>0</v>
      </c>
      <c r="BI119" s="38">
        <f t="shared" si="72"/>
        <v>0</v>
      </c>
    </row>
    <row r="120" spans="1:61">
      <c r="A120" s="214"/>
      <c r="B120" s="214">
        <f t="shared" si="71"/>
        <v>0</v>
      </c>
      <c r="C120" s="42">
        <f t="shared" si="71"/>
        <v>2036</v>
      </c>
      <c r="D120" s="30">
        <f t="shared" si="71"/>
        <v>1098.4199612615203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1784.786634500789</v>
      </c>
      <c r="V120" s="38">
        <f t="shared" si="71"/>
        <v>1676.6275723108326</v>
      </c>
      <c r="W120" s="38">
        <f t="shared" si="71"/>
        <v>1569.5840897652511</v>
      </c>
      <c r="X120" s="38">
        <f t="shared" si="71"/>
        <v>1491.0994461156533</v>
      </c>
      <c r="Y120" s="38">
        <f t="shared" si="71"/>
        <v>1423.3243670520503</v>
      </c>
      <c r="Z120" s="38">
        <f t="shared" si="71"/>
        <v>1363.581461427942</v>
      </c>
      <c r="AA120" s="38">
        <f t="shared" si="71"/>
        <v>1319.9029026828259</v>
      </c>
      <c r="AB120" s="38">
        <f t="shared" si="71"/>
        <v>1284.2565173772039</v>
      </c>
      <c r="AC120" s="38">
        <f t="shared" si="71"/>
        <v>1248.610132071582</v>
      </c>
      <c r="AD120" s="38">
        <f t="shared" si="71"/>
        <v>1212.9637467659616</v>
      </c>
      <c r="AE120" s="38">
        <f t="shared" si="71"/>
        <v>1177.31736146034</v>
      </c>
      <c r="AF120" s="100">
        <f>-PMT(Assumptions!$B$20,19,NPV(Assumptions!$B$20,AG120:AY120))</f>
        <v>904.85629371799405</v>
      </c>
      <c r="AG120" s="38">
        <f t="shared" si="72"/>
        <v>1141.670976154719</v>
      </c>
      <c r="AH120" s="38">
        <f t="shared" si="72"/>
        <v>1106.0245908490974</v>
      </c>
      <c r="AI120" s="38">
        <f t="shared" si="72"/>
        <v>1070.3782055434763</v>
      </c>
      <c r="AJ120" s="38">
        <f t="shared" si="72"/>
        <v>1034.7318202378553</v>
      </c>
      <c r="AK120" s="38">
        <f t="shared" si="72"/>
        <v>999.0854349322334</v>
      </c>
      <c r="AL120" s="38">
        <f t="shared" si="72"/>
        <v>963.43904962661247</v>
      </c>
      <c r="AM120" s="38">
        <f t="shared" si="72"/>
        <v>927.79266432099064</v>
      </c>
      <c r="AN120" s="38">
        <f t="shared" si="72"/>
        <v>892.14627901536949</v>
      </c>
      <c r="AO120" s="38">
        <f t="shared" si="72"/>
        <v>856.49989370974833</v>
      </c>
      <c r="AP120" s="38">
        <f t="shared" si="72"/>
        <v>830.77587798326431</v>
      </c>
      <c r="AQ120" s="38">
        <f t="shared" si="72"/>
        <v>814.97423183591741</v>
      </c>
      <c r="AR120" s="38">
        <f t="shared" si="72"/>
        <v>799.17258568857062</v>
      </c>
      <c r="AS120" s="38">
        <f t="shared" si="72"/>
        <v>783.37093954122395</v>
      </c>
      <c r="AT120" s="38">
        <f t="shared" si="72"/>
        <v>767.56929339387693</v>
      </c>
      <c r="AU120" s="38">
        <f t="shared" si="72"/>
        <v>751.76764724653003</v>
      </c>
      <c r="AV120" s="38">
        <f t="shared" si="72"/>
        <v>735.96600109918347</v>
      </c>
      <c r="AW120" s="38">
        <f t="shared" si="72"/>
        <v>720.16435495183623</v>
      </c>
      <c r="AX120" s="38">
        <f t="shared" si="72"/>
        <v>704.36270880448978</v>
      </c>
      <c r="AY120" s="38">
        <f t="shared" si="72"/>
        <v>688.56106265714277</v>
      </c>
      <c r="AZ120" s="38">
        <f t="shared" si="72"/>
        <v>0</v>
      </c>
      <c r="BA120" s="38">
        <f t="shared" si="72"/>
        <v>0</v>
      </c>
      <c r="BB120" s="38">
        <f t="shared" si="72"/>
        <v>0</v>
      </c>
      <c r="BC120" s="38">
        <f t="shared" si="72"/>
        <v>0</v>
      </c>
      <c r="BD120" s="38">
        <f t="shared" si="72"/>
        <v>0</v>
      </c>
      <c r="BE120" s="38">
        <f t="shared" si="72"/>
        <v>0</v>
      </c>
      <c r="BF120" s="38">
        <f t="shared" si="72"/>
        <v>0</v>
      </c>
      <c r="BG120" s="38">
        <f t="shared" si="72"/>
        <v>0</v>
      </c>
      <c r="BH120" s="38">
        <f t="shared" si="72"/>
        <v>0</v>
      </c>
      <c r="BI120" s="38">
        <f t="shared" si="72"/>
        <v>0</v>
      </c>
    </row>
    <row r="121" spans="1:61">
      <c r="A121" s="214"/>
      <c r="B121" s="214">
        <f t="shared" si="71"/>
        <v>0</v>
      </c>
      <c r="C121" s="42">
        <f t="shared" si="71"/>
        <v>2037</v>
      </c>
      <c r="D121" s="30">
        <f t="shared" si="71"/>
        <v>1082.7030078583075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1759.2486714644024</v>
      </c>
      <c r="W121" s="38">
        <f t="shared" si="71"/>
        <v>1652.6372240306659</v>
      </c>
      <c r="X121" s="38">
        <f t="shared" si="71"/>
        <v>1547.1253937552729</v>
      </c>
      <c r="Y121" s="38">
        <f t="shared" si="71"/>
        <v>1469.7637627334607</v>
      </c>
      <c r="Z121" s="38">
        <f t="shared" si="71"/>
        <v>1402.9584564317422</v>
      </c>
      <c r="AA121" s="38">
        <f t="shared" si="71"/>
        <v>1344.0703936700927</v>
      </c>
      <c r="AB121" s="38">
        <f t="shared" si="71"/>
        <v>1301.0168179885839</v>
      </c>
      <c r="AC121" s="38">
        <f t="shared" si="71"/>
        <v>1265.8804858471431</v>
      </c>
      <c r="AD121" s="38">
        <f t="shared" si="71"/>
        <v>1230.7441537057027</v>
      </c>
      <c r="AE121" s="38">
        <f t="shared" si="71"/>
        <v>1195.6078215642635</v>
      </c>
      <c r="AF121" s="100">
        <f>-PMT(Assumptions!$B$20,20,NPV(Assumptions!$B$20,AG121:AZ121))</f>
        <v>911.36229308942848</v>
      </c>
      <c r="AG121" s="38">
        <f t="shared" si="72"/>
        <v>1160.4714894228232</v>
      </c>
      <c r="AH121" s="38">
        <f t="shared" si="72"/>
        <v>1125.3351572813838</v>
      </c>
      <c r="AI121" s="38">
        <f t="shared" si="72"/>
        <v>1090.1988251399434</v>
      </c>
      <c r="AJ121" s="38">
        <f t="shared" si="72"/>
        <v>1055.0624929985038</v>
      </c>
      <c r="AK121" s="38">
        <f t="shared" si="72"/>
        <v>1019.9261608570641</v>
      </c>
      <c r="AL121" s="38">
        <f t="shared" si="72"/>
        <v>984.78982871562357</v>
      </c>
      <c r="AM121" s="38">
        <f t="shared" si="72"/>
        <v>949.65349657418403</v>
      </c>
      <c r="AN121" s="38">
        <f t="shared" si="72"/>
        <v>914.51716443274358</v>
      </c>
      <c r="AO121" s="38">
        <f t="shared" si="72"/>
        <v>879.38083229130382</v>
      </c>
      <c r="AP121" s="38">
        <f t="shared" si="72"/>
        <v>844.24450014986405</v>
      </c>
      <c r="AQ121" s="38">
        <f t="shared" si="72"/>
        <v>818.88856145290913</v>
      </c>
      <c r="AR121" s="38">
        <f t="shared" si="72"/>
        <v>803.31301620043917</v>
      </c>
      <c r="AS121" s="38">
        <f t="shared" si="72"/>
        <v>787.73747094796931</v>
      </c>
      <c r="AT121" s="38">
        <f t="shared" si="72"/>
        <v>772.16192569549958</v>
      </c>
      <c r="AU121" s="38">
        <f t="shared" si="72"/>
        <v>756.5863804430295</v>
      </c>
      <c r="AV121" s="38">
        <f t="shared" si="72"/>
        <v>741.01083519055953</v>
      </c>
      <c r="AW121" s="38">
        <f t="shared" si="72"/>
        <v>725.4352899380898</v>
      </c>
      <c r="AX121" s="38">
        <f t="shared" si="72"/>
        <v>709.85974468561949</v>
      </c>
      <c r="AY121" s="38">
        <f t="shared" si="72"/>
        <v>694.28419943314998</v>
      </c>
      <c r="AZ121" s="38">
        <f t="shared" si="72"/>
        <v>678.7086541806799</v>
      </c>
      <c r="BA121" s="38">
        <f t="shared" si="72"/>
        <v>0</v>
      </c>
      <c r="BB121" s="38">
        <f t="shared" si="72"/>
        <v>0</v>
      </c>
      <c r="BC121" s="38">
        <f t="shared" si="72"/>
        <v>0</v>
      </c>
      <c r="BD121" s="38">
        <f t="shared" si="72"/>
        <v>0</v>
      </c>
      <c r="BE121" s="38">
        <f t="shared" si="72"/>
        <v>0</v>
      </c>
      <c r="BF121" s="38">
        <f t="shared" si="72"/>
        <v>0</v>
      </c>
      <c r="BG121" s="38">
        <f t="shared" si="72"/>
        <v>0</v>
      </c>
      <c r="BH121" s="38">
        <f t="shared" si="72"/>
        <v>0</v>
      </c>
      <c r="BI121" s="38">
        <f t="shared" si="72"/>
        <v>0</v>
      </c>
    </row>
    <row r="122" spans="1:61">
      <c r="A122" s="214"/>
      <c r="B122" s="214">
        <f t="shared" si="71"/>
        <v>0</v>
      </c>
      <c r="C122" s="42">
        <f t="shared" si="71"/>
        <v>2038</v>
      </c>
      <c r="D122" s="30">
        <f t="shared" si="71"/>
        <v>1067.2109435075436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1734.0761232868238</v>
      </c>
      <c r="X122" s="38">
        <f t="shared" si="71"/>
        <v>1628.9901462657342</v>
      </c>
      <c r="Y122" s="38">
        <f t="shared" si="71"/>
        <v>1524.9880523192599</v>
      </c>
      <c r="Z122" s="38">
        <f t="shared" si="71"/>
        <v>1448.7333650829282</v>
      </c>
      <c r="AA122" s="38">
        <f t="shared" si="71"/>
        <v>1382.8839553629011</v>
      </c>
      <c r="AB122" s="38">
        <f t="shared" si="71"/>
        <v>1324.8385037801011</v>
      </c>
      <c r="AC122" s="38">
        <f t="shared" si="71"/>
        <v>1282.4009684717578</v>
      </c>
      <c r="AD122" s="38">
        <f t="shared" si="71"/>
        <v>1247.7673913006404</v>
      </c>
      <c r="AE122" s="38">
        <f t="shared" si="71"/>
        <v>1213.1338141295237</v>
      </c>
      <c r="AF122" s="100">
        <f>-PMT(Assumptions!$B$20,21,NPV(Assumptions!$B$20,AG122:BA122))</f>
        <v>918.00240887184373</v>
      </c>
      <c r="AG122" s="38">
        <f t="shared" si="72"/>
        <v>1178.5002369584081</v>
      </c>
      <c r="AH122" s="38">
        <f t="shared" si="72"/>
        <v>1143.8666597872912</v>
      </c>
      <c r="AI122" s="38">
        <f t="shared" si="72"/>
        <v>1109.2330826161754</v>
      </c>
      <c r="AJ122" s="38">
        <f t="shared" si="72"/>
        <v>1074.5995054450586</v>
      </c>
      <c r="AK122" s="38">
        <f t="shared" si="72"/>
        <v>1039.9659282739424</v>
      </c>
      <c r="AL122" s="38">
        <f t="shared" si="72"/>
        <v>1005.3323511028262</v>
      </c>
      <c r="AM122" s="38">
        <f t="shared" si="72"/>
        <v>970.6987739317093</v>
      </c>
      <c r="AN122" s="38">
        <f t="shared" si="72"/>
        <v>936.06519676059327</v>
      </c>
      <c r="AO122" s="38">
        <f t="shared" si="72"/>
        <v>901.43161958947633</v>
      </c>
      <c r="AP122" s="38">
        <f t="shared" si="72"/>
        <v>866.79804241836007</v>
      </c>
      <c r="AQ122" s="38">
        <f t="shared" si="72"/>
        <v>832.16446524724381</v>
      </c>
      <c r="AR122" s="38">
        <f t="shared" si="72"/>
        <v>807.17133687880573</v>
      </c>
      <c r="AS122" s="38">
        <f t="shared" si="72"/>
        <v>791.81865731304595</v>
      </c>
      <c r="AT122" s="38">
        <f t="shared" si="72"/>
        <v>776.46597774728627</v>
      </c>
      <c r="AU122" s="38">
        <f t="shared" si="72"/>
        <v>761.11329818152672</v>
      </c>
      <c r="AV122" s="38">
        <f t="shared" si="72"/>
        <v>745.76061861576682</v>
      </c>
      <c r="AW122" s="38">
        <f t="shared" si="72"/>
        <v>730.40793905000703</v>
      </c>
      <c r="AX122" s="38">
        <f t="shared" si="72"/>
        <v>715.05525948424747</v>
      </c>
      <c r="AY122" s="38">
        <f t="shared" si="72"/>
        <v>699.70257991848723</v>
      </c>
      <c r="AZ122" s="38">
        <f t="shared" si="72"/>
        <v>684.3499003527279</v>
      </c>
      <c r="BA122" s="38">
        <f t="shared" si="72"/>
        <v>668.997220786968</v>
      </c>
      <c r="BB122" s="38">
        <f t="shared" si="72"/>
        <v>0</v>
      </c>
      <c r="BC122" s="38">
        <f t="shared" si="72"/>
        <v>0</v>
      </c>
      <c r="BD122" s="38">
        <f t="shared" si="72"/>
        <v>0</v>
      </c>
      <c r="BE122" s="38">
        <f t="shared" si="72"/>
        <v>0</v>
      </c>
      <c r="BF122" s="38">
        <f t="shared" si="72"/>
        <v>0</v>
      </c>
      <c r="BG122" s="38">
        <f t="shared" si="72"/>
        <v>0</v>
      </c>
      <c r="BH122" s="38">
        <f t="shared" si="72"/>
        <v>0</v>
      </c>
      <c r="BI122" s="38">
        <f t="shared" si="72"/>
        <v>0</v>
      </c>
    </row>
    <row r="123" spans="1:61">
      <c r="A123" s="214"/>
      <c r="B123" s="214">
        <f t="shared" si="71"/>
        <v>0</v>
      </c>
      <c r="C123" s="43">
        <f t="shared" si="71"/>
        <v>2039</v>
      </c>
      <c r="D123" s="30">
        <f t="shared" si="71"/>
        <v>1051.9405503409419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1709.2637613592224</v>
      </c>
      <c r="Y123" s="38">
        <f t="shared" si="71"/>
        <v>1605.6814272638082</v>
      </c>
      <c r="Z123" s="38">
        <f t="shared" si="71"/>
        <v>1503.1674672934462</v>
      </c>
      <c r="AA123" s="38">
        <f t="shared" si="71"/>
        <v>1428.0038849244129</v>
      </c>
      <c r="AB123" s="38">
        <f t="shared" si="71"/>
        <v>1363.0966941558788</v>
      </c>
      <c r="AC123" s="38">
        <f t="shared" si="71"/>
        <v>1305.8817970877176</v>
      </c>
      <c r="AD123" s="38">
        <f t="shared" si="71"/>
        <v>1264.0514874203054</v>
      </c>
      <c r="AE123" s="38">
        <f t="shared" si="71"/>
        <v>1229.9134714532649</v>
      </c>
      <c r="AF123" s="100">
        <f>-PMT(Assumptions!$B$20,22,NPV(Assumptions!$B$20,AG123:BB123))</f>
        <v>924.72503396827176</v>
      </c>
      <c r="AG123" s="38">
        <f t="shared" si="72"/>
        <v>1195.7754554862254</v>
      </c>
      <c r="AH123" s="38">
        <f t="shared" si="72"/>
        <v>1161.6374395191867</v>
      </c>
      <c r="AI123" s="38">
        <f t="shared" si="72"/>
        <v>1127.4994235521469</v>
      </c>
      <c r="AJ123" s="38">
        <f t="shared" si="72"/>
        <v>1093.3614075851081</v>
      </c>
      <c r="AK123" s="38">
        <f t="shared" si="72"/>
        <v>1059.2233916180685</v>
      </c>
      <c r="AL123" s="38">
        <f t="shared" si="72"/>
        <v>1025.0853756510292</v>
      </c>
      <c r="AM123" s="38">
        <f t="shared" si="72"/>
        <v>990.94735968399004</v>
      </c>
      <c r="AN123" s="38">
        <f t="shared" si="72"/>
        <v>956.80934371695014</v>
      </c>
      <c r="AO123" s="38">
        <f t="shared" si="72"/>
        <v>922.67132774991114</v>
      </c>
      <c r="AP123" s="38">
        <f t="shared" si="72"/>
        <v>888.53331178287124</v>
      </c>
      <c r="AQ123" s="38">
        <f t="shared" si="72"/>
        <v>854.39529581583201</v>
      </c>
      <c r="AR123" s="38">
        <f t="shared" si="72"/>
        <v>820.25727984879279</v>
      </c>
      <c r="AS123" s="38">
        <f t="shared" si="72"/>
        <v>795.62177046746422</v>
      </c>
      <c r="AT123" s="38">
        <f t="shared" si="72"/>
        <v>780.48876767184652</v>
      </c>
      <c r="AU123" s="38">
        <f t="shared" si="72"/>
        <v>765.35576487622893</v>
      </c>
      <c r="AV123" s="38">
        <f t="shared" si="72"/>
        <v>750.22276208061146</v>
      </c>
      <c r="AW123" s="38">
        <f t="shared" si="72"/>
        <v>735.08975928499353</v>
      </c>
      <c r="AX123" s="38">
        <f t="shared" si="72"/>
        <v>719.95675648937583</v>
      </c>
      <c r="AY123" s="38">
        <f t="shared" si="72"/>
        <v>704.82375369375836</v>
      </c>
      <c r="AZ123" s="38">
        <f t="shared" si="72"/>
        <v>689.69075089814021</v>
      </c>
      <c r="BA123" s="38">
        <f t="shared" si="72"/>
        <v>674.55774810252296</v>
      </c>
      <c r="BB123" s="38">
        <f t="shared" si="72"/>
        <v>659.42474530690504</v>
      </c>
      <c r="BC123" s="38">
        <f t="shared" si="72"/>
        <v>0</v>
      </c>
      <c r="BD123" s="38">
        <f t="shared" si="72"/>
        <v>0</v>
      </c>
      <c r="BE123" s="38">
        <f t="shared" si="72"/>
        <v>0</v>
      </c>
      <c r="BF123" s="38">
        <f t="shared" si="72"/>
        <v>0</v>
      </c>
      <c r="BG123" s="38">
        <f t="shared" si="72"/>
        <v>0</v>
      </c>
      <c r="BH123" s="38">
        <f t="shared" si="72"/>
        <v>0</v>
      </c>
      <c r="BI123" s="38">
        <f t="shared" si="72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H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si="75"/>
        <v>7.6766663302553955</v>
      </c>
      <c r="BE135" s="76">
        <f t="shared" si="75"/>
        <v>7.6766663302553955</v>
      </c>
      <c r="BF135" s="76">
        <f t="shared" si="75"/>
        <v>7.6766663302553955</v>
      </c>
      <c r="BG135" s="76">
        <f t="shared" si="75"/>
        <v>7.6766663302553955</v>
      </c>
      <c r="BH135" s="76">
        <f t="shared" si="75"/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6">E136</f>
        <v>6.6531108195546764</v>
      </c>
      <c r="G136" s="76">
        <f t="shared" si="76"/>
        <v>6.6531108195546764</v>
      </c>
      <c r="H136" s="76">
        <f t="shared" si="76"/>
        <v>6.6531108195546764</v>
      </c>
      <c r="I136" s="76">
        <f t="shared" si="76"/>
        <v>6.6531108195546764</v>
      </c>
      <c r="J136" s="76">
        <f t="shared" si="76"/>
        <v>6.6531108195546764</v>
      </c>
      <c r="K136" s="76">
        <f t="shared" si="76"/>
        <v>6.6531108195546764</v>
      </c>
      <c r="L136" s="76">
        <f t="shared" si="76"/>
        <v>6.6531108195546764</v>
      </c>
      <c r="M136" s="76">
        <f t="shared" si="76"/>
        <v>6.6531108195546764</v>
      </c>
      <c r="N136" s="76">
        <f t="shared" si="76"/>
        <v>6.6531108195546764</v>
      </c>
      <c r="O136" s="76">
        <f t="shared" si="76"/>
        <v>6.6531108195546764</v>
      </c>
      <c r="P136" s="76">
        <f t="shared" si="76"/>
        <v>6.6531108195546764</v>
      </c>
      <c r="Q136" s="76">
        <f t="shared" si="76"/>
        <v>6.6531108195546764</v>
      </c>
      <c r="R136" s="76">
        <f t="shared" si="76"/>
        <v>6.6531108195546764</v>
      </c>
      <c r="S136" s="76">
        <f t="shared" si="76"/>
        <v>6.6531108195546764</v>
      </c>
      <c r="T136" s="76">
        <f t="shared" si="76"/>
        <v>6.6531108195546764</v>
      </c>
      <c r="U136" s="76">
        <f t="shared" si="76"/>
        <v>6.6531108195546764</v>
      </c>
      <c r="V136" s="76">
        <f t="shared" si="73"/>
        <v>6.6531108195546764</v>
      </c>
      <c r="W136" s="76">
        <f t="shared" ref="V136:X138" si="77">V136</f>
        <v>6.6531108195546764</v>
      </c>
      <c r="X136" s="76">
        <f t="shared" si="77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5"/>
        <v>6.6531108195546764</v>
      </c>
      <c r="BE136" s="76">
        <f t="shared" si="75"/>
        <v>6.6531108195546764</v>
      </c>
      <c r="BF136" s="76">
        <f t="shared" si="75"/>
        <v>6.6531108195546764</v>
      </c>
      <c r="BG136" s="76">
        <f t="shared" si="75"/>
        <v>6.6531108195546764</v>
      </c>
      <c r="BH136" s="76">
        <f t="shared" si="75"/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6"/>
        <v>5.6295553088539574</v>
      </c>
      <c r="G137" s="76">
        <f t="shared" si="76"/>
        <v>5.6295553088539574</v>
      </c>
      <c r="H137" s="76">
        <f t="shared" si="76"/>
        <v>5.6295553088539574</v>
      </c>
      <c r="I137" s="76">
        <f t="shared" si="76"/>
        <v>5.6295553088539574</v>
      </c>
      <c r="J137" s="76">
        <f t="shared" si="76"/>
        <v>5.6295553088539574</v>
      </c>
      <c r="K137" s="76">
        <f t="shared" si="76"/>
        <v>5.6295553088539574</v>
      </c>
      <c r="L137" s="76">
        <f t="shared" si="76"/>
        <v>5.6295553088539574</v>
      </c>
      <c r="M137" s="76">
        <f t="shared" si="76"/>
        <v>5.6295553088539574</v>
      </c>
      <c r="N137" s="76">
        <f t="shared" si="76"/>
        <v>5.6295553088539574</v>
      </c>
      <c r="O137" s="76">
        <f t="shared" si="76"/>
        <v>5.6295553088539574</v>
      </c>
      <c r="P137" s="76">
        <f t="shared" si="76"/>
        <v>5.6295553088539574</v>
      </c>
      <c r="Q137" s="76">
        <f t="shared" si="76"/>
        <v>5.6295553088539574</v>
      </c>
      <c r="R137" s="76">
        <f t="shared" si="76"/>
        <v>5.6295553088539574</v>
      </c>
      <c r="S137" s="76">
        <f t="shared" si="76"/>
        <v>5.6295553088539574</v>
      </c>
      <c r="T137" s="76">
        <f t="shared" si="76"/>
        <v>5.6295553088539574</v>
      </c>
      <c r="U137" s="76">
        <f t="shared" si="76"/>
        <v>5.6295553088539574</v>
      </c>
      <c r="V137" s="76">
        <f t="shared" si="77"/>
        <v>5.6295553088539574</v>
      </c>
      <c r="W137" s="76">
        <f t="shared" si="77"/>
        <v>5.6295553088539574</v>
      </c>
      <c r="X137" s="76">
        <f t="shared" si="77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5"/>
        <v>5.6295553088539574</v>
      </c>
      <c r="BE137" s="76">
        <f t="shared" si="75"/>
        <v>5.6295553088539574</v>
      </c>
      <c r="BF137" s="76">
        <f t="shared" si="75"/>
        <v>5.6295553088539574</v>
      </c>
      <c r="BG137" s="76">
        <f t="shared" si="75"/>
        <v>5.6295553088539574</v>
      </c>
      <c r="BH137" s="76">
        <f t="shared" si="75"/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6"/>
        <v>2.5588887767517989</v>
      </c>
      <c r="G138" s="76">
        <f t="shared" si="76"/>
        <v>2.5588887767517989</v>
      </c>
      <c r="H138" s="76">
        <f t="shared" si="76"/>
        <v>2.5588887767517989</v>
      </c>
      <c r="I138" s="76">
        <f t="shared" si="76"/>
        <v>2.5588887767517989</v>
      </c>
      <c r="J138" s="76">
        <f t="shared" si="76"/>
        <v>2.5588887767517989</v>
      </c>
      <c r="K138" s="76">
        <f t="shared" si="76"/>
        <v>2.5588887767517989</v>
      </c>
      <c r="L138" s="76">
        <f t="shared" si="76"/>
        <v>2.5588887767517989</v>
      </c>
      <c r="M138" s="76">
        <f t="shared" si="76"/>
        <v>2.5588887767517989</v>
      </c>
      <c r="N138" s="76">
        <f t="shared" si="76"/>
        <v>2.5588887767517989</v>
      </c>
      <c r="O138" s="76">
        <f t="shared" si="76"/>
        <v>2.5588887767517989</v>
      </c>
      <c r="P138" s="76">
        <f t="shared" si="76"/>
        <v>2.5588887767517989</v>
      </c>
      <c r="Q138" s="76">
        <f t="shared" si="76"/>
        <v>2.5588887767517989</v>
      </c>
      <c r="R138" s="76">
        <f t="shared" si="76"/>
        <v>2.5588887767517989</v>
      </c>
      <c r="S138" s="76">
        <f t="shared" si="76"/>
        <v>2.5588887767517989</v>
      </c>
      <c r="T138" s="76">
        <f t="shared" si="76"/>
        <v>2.5588887767517989</v>
      </c>
      <c r="U138" s="76">
        <f t="shared" si="76"/>
        <v>2.5588887767517989</v>
      </c>
      <c r="V138" s="76">
        <f t="shared" si="77"/>
        <v>2.5588887767517989</v>
      </c>
      <c r="W138" s="76">
        <f t="shared" si="77"/>
        <v>2.5588887767517989</v>
      </c>
      <c r="X138" s="76">
        <f t="shared" si="77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5"/>
        <v>2.5588887767517989</v>
      </c>
      <c r="BE138" s="76">
        <f t="shared" si="75"/>
        <v>2.5588887767517989</v>
      </c>
      <c r="BF138" s="76">
        <f t="shared" si="75"/>
        <v>2.5588887767517989</v>
      </c>
      <c r="BG138" s="76">
        <f t="shared" si="75"/>
        <v>2.5588887767517989</v>
      </c>
      <c r="BH138" s="76">
        <f t="shared" si="75"/>
        <v>2.5588887767517989</v>
      </c>
    </row>
    <row r="139" spans="1:60">
      <c r="A139" s="214"/>
      <c r="B139" s="214"/>
      <c r="C139" s="214"/>
      <c r="D139" s="214"/>
    </row>
    <row r="140" spans="1:60">
      <c r="A140" s="214"/>
      <c r="B140" s="214"/>
      <c r="C140" s="214"/>
      <c r="D140" s="214"/>
    </row>
    <row r="141" spans="1:60">
      <c r="A141" s="214"/>
      <c r="B141" s="214"/>
      <c r="C141" s="214"/>
      <c r="D141" s="214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214"/>
      <c r="B143" s="214"/>
      <c r="C143" s="214" t="s">
        <v>741</v>
      </c>
      <c r="D143" s="214"/>
      <c r="E143" s="86">
        <f>E127</f>
        <v>133.06221639109353</v>
      </c>
      <c r="F143" s="76">
        <f>E143</f>
        <v>133.06221639109353</v>
      </c>
      <c r="G143" s="76">
        <f t="shared" ref="G143:BH143" si="79">F143</f>
        <v>133.06221639109353</v>
      </c>
      <c r="H143" s="76">
        <f t="shared" si="79"/>
        <v>133.06221639109353</v>
      </c>
      <c r="I143" s="76">
        <f t="shared" si="79"/>
        <v>133.06221639109353</v>
      </c>
      <c r="J143" s="76">
        <f t="shared" si="79"/>
        <v>133.06221639109353</v>
      </c>
      <c r="K143" s="76">
        <f t="shared" si="79"/>
        <v>133.06221639109353</v>
      </c>
      <c r="L143" s="76">
        <f t="shared" si="79"/>
        <v>133.06221639109353</v>
      </c>
      <c r="M143" s="76">
        <f t="shared" si="79"/>
        <v>133.06221639109353</v>
      </c>
      <c r="N143" s="76">
        <f t="shared" si="79"/>
        <v>133.06221639109353</v>
      </c>
      <c r="O143" s="76">
        <f t="shared" si="79"/>
        <v>133.06221639109353</v>
      </c>
      <c r="P143" s="76">
        <f t="shared" si="79"/>
        <v>133.06221639109353</v>
      </c>
      <c r="Q143" s="76">
        <f t="shared" si="79"/>
        <v>133.06221639109353</v>
      </c>
      <c r="R143" s="76">
        <f t="shared" si="79"/>
        <v>133.06221639109353</v>
      </c>
      <c r="S143" s="76">
        <f t="shared" si="79"/>
        <v>133.06221639109353</v>
      </c>
      <c r="T143" s="76">
        <f t="shared" si="79"/>
        <v>133.06221639109353</v>
      </c>
      <c r="U143" s="76">
        <f t="shared" si="79"/>
        <v>133.06221639109353</v>
      </c>
      <c r="V143" s="76">
        <f t="shared" si="79"/>
        <v>133.06221639109353</v>
      </c>
      <c r="W143" s="76">
        <f t="shared" si="79"/>
        <v>133.06221639109353</v>
      </c>
      <c r="X143" s="76">
        <f t="shared" si="79"/>
        <v>133.06221639109353</v>
      </c>
      <c r="Y143" s="76">
        <f t="shared" si="79"/>
        <v>133.06221639109353</v>
      </c>
      <c r="Z143" s="76">
        <f t="shared" si="79"/>
        <v>133.06221639109353</v>
      </c>
      <c r="AA143" s="76">
        <f t="shared" si="79"/>
        <v>133.06221639109353</v>
      </c>
      <c r="AB143" s="76">
        <f t="shared" si="79"/>
        <v>133.06221639109353</v>
      </c>
      <c r="AC143" s="76">
        <f t="shared" si="79"/>
        <v>133.06221639109353</v>
      </c>
      <c r="AD143" s="76">
        <f t="shared" si="79"/>
        <v>133.06221639109353</v>
      </c>
      <c r="AE143" s="76">
        <f t="shared" si="79"/>
        <v>133.06221639109353</v>
      </c>
      <c r="AF143" s="76">
        <f t="shared" si="79"/>
        <v>133.06221639109353</v>
      </c>
      <c r="AG143" s="76">
        <f t="shared" si="79"/>
        <v>133.06221639109353</v>
      </c>
      <c r="AH143" s="76">
        <f t="shared" si="79"/>
        <v>133.06221639109353</v>
      </c>
      <c r="AI143" s="76">
        <f t="shared" si="79"/>
        <v>133.06221639109353</v>
      </c>
      <c r="AJ143" s="76">
        <f t="shared" si="79"/>
        <v>133.06221639109353</v>
      </c>
      <c r="AK143" s="76">
        <f t="shared" si="79"/>
        <v>133.06221639109353</v>
      </c>
      <c r="AL143" s="76">
        <f t="shared" si="79"/>
        <v>133.06221639109353</v>
      </c>
      <c r="AM143" s="76">
        <f t="shared" si="79"/>
        <v>133.06221639109353</v>
      </c>
      <c r="AN143" s="76">
        <f t="shared" si="79"/>
        <v>133.06221639109353</v>
      </c>
      <c r="AO143" s="76">
        <f t="shared" si="79"/>
        <v>133.06221639109353</v>
      </c>
      <c r="AP143" s="76">
        <f t="shared" si="79"/>
        <v>133.06221639109353</v>
      </c>
      <c r="AQ143" s="76">
        <f t="shared" si="79"/>
        <v>133.06221639109353</v>
      </c>
      <c r="AR143" s="76">
        <f t="shared" si="79"/>
        <v>133.06221639109353</v>
      </c>
      <c r="AS143" s="76">
        <f t="shared" si="79"/>
        <v>133.06221639109353</v>
      </c>
      <c r="AT143" s="76">
        <f t="shared" si="79"/>
        <v>133.06221639109353</v>
      </c>
      <c r="AU143" s="76">
        <f t="shared" si="79"/>
        <v>133.06221639109353</v>
      </c>
      <c r="AV143" s="76">
        <f t="shared" si="79"/>
        <v>133.06221639109353</v>
      </c>
      <c r="AW143" s="76">
        <f t="shared" si="79"/>
        <v>133.06221639109353</v>
      </c>
      <c r="AX143" s="76">
        <f t="shared" si="79"/>
        <v>133.06221639109353</v>
      </c>
      <c r="AY143" s="76">
        <f t="shared" si="79"/>
        <v>133.06221639109353</v>
      </c>
      <c r="AZ143" s="76">
        <f t="shared" si="79"/>
        <v>133.06221639109353</v>
      </c>
      <c r="BA143" s="76">
        <f t="shared" si="79"/>
        <v>133.06221639109353</v>
      </c>
      <c r="BB143" s="76">
        <f t="shared" si="79"/>
        <v>133.06221639109353</v>
      </c>
      <c r="BC143" s="76">
        <f t="shared" si="79"/>
        <v>133.06221639109353</v>
      </c>
      <c r="BD143" s="76">
        <f t="shared" si="79"/>
        <v>133.06221639109353</v>
      </c>
      <c r="BE143" s="76">
        <f t="shared" si="79"/>
        <v>133.06221639109353</v>
      </c>
      <c r="BF143" s="76">
        <f t="shared" si="79"/>
        <v>133.06221639109353</v>
      </c>
      <c r="BG143" s="76">
        <f t="shared" si="79"/>
        <v>133.06221639109353</v>
      </c>
      <c r="BH143" s="76">
        <f t="shared" si="79"/>
        <v>133.06221639109353</v>
      </c>
    </row>
    <row r="144" spans="1:60">
      <c r="A144" s="214"/>
      <c r="B144" s="214"/>
      <c r="C144" s="214" t="s">
        <v>742</v>
      </c>
      <c r="D144" s="214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214"/>
      <c r="B145" s="214"/>
      <c r="C145" s="214" t="s">
        <v>743</v>
      </c>
      <c r="D145" s="214"/>
      <c r="E145" s="160">
        <f>E143-E144</f>
        <v>126.40910557153884</v>
      </c>
      <c r="F145" s="160">
        <f>F143-F144</f>
        <v>119.75599475198418</v>
      </c>
      <c r="G145" s="160">
        <f t="shared" ref="G145:W145" si="80">G143-G144</f>
        <v>113.10288393242951</v>
      </c>
      <c r="H145" s="160">
        <f t="shared" si="80"/>
        <v>106.44977311287482</v>
      </c>
      <c r="I145" s="160">
        <f t="shared" si="80"/>
        <v>99.796662293320139</v>
      </c>
      <c r="J145" s="160">
        <f t="shared" si="80"/>
        <v>93.14355147376547</v>
      </c>
      <c r="K145" s="160">
        <f t="shared" si="80"/>
        <v>86.490440654210801</v>
      </c>
      <c r="L145" s="160">
        <f t="shared" si="80"/>
        <v>79.837329834656117</v>
      </c>
      <c r="M145" s="160">
        <f t="shared" si="80"/>
        <v>73.184219015101434</v>
      </c>
      <c r="N145" s="160">
        <f t="shared" si="80"/>
        <v>66.531108195546764</v>
      </c>
      <c r="O145" s="160">
        <f t="shared" si="80"/>
        <v>59.877997375992095</v>
      </c>
      <c r="P145" s="160">
        <f t="shared" si="80"/>
        <v>53.224886556437411</v>
      </c>
      <c r="Q145" s="160">
        <f t="shared" si="80"/>
        <v>46.571775736882728</v>
      </c>
      <c r="R145" s="160">
        <f t="shared" si="80"/>
        <v>39.918664917328044</v>
      </c>
      <c r="S145" s="160">
        <f t="shared" si="80"/>
        <v>33.265554097773361</v>
      </c>
      <c r="T145" s="160">
        <f t="shared" si="80"/>
        <v>26.612443278218677</v>
      </c>
      <c r="U145" s="160">
        <f t="shared" si="80"/>
        <v>19.959332458663994</v>
      </c>
      <c r="V145" s="160">
        <f t="shared" si="80"/>
        <v>13.30622163910931</v>
      </c>
      <c r="W145" s="160">
        <f t="shared" si="80"/>
        <v>6.6531108195546267</v>
      </c>
      <c r="X145" s="161">
        <f>X143-X144</f>
        <v>0</v>
      </c>
      <c r="Y145" s="160">
        <f t="shared" ref="Y145:BH145" si="81">Y143-Y144</f>
        <v>-6.6531108195547404</v>
      </c>
      <c r="Z145" s="161">
        <f t="shared" si="81"/>
        <v>-13.306221639109424</v>
      </c>
      <c r="AA145" s="160">
        <f t="shared" si="81"/>
        <v>-19.959332458664107</v>
      </c>
      <c r="AB145" s="161">
        <f t="shared" si="81"/>
        <v>-26.612443278218791</v>
      </c>
      <c r="AC145" s="160">
        <f t="shared" si="81"/>
        <v>-33.265554097773474</v>
      </c>
      <c r="AD145" s="161">
        <f t="shared" si="81"/>
        <v>-39.918664917328158</v>
      </c>
      <c r="AE145" s="160">
        <f t="shared" si="81"/>
        <v>-46.571775736882842</v>
      </c>
      <c r="AF145" s="161">
        <f t="shared" si="81"/>
        <v>-53.224886556437525</v>
      </c>
      <c r="AG145" s="160">
        <f t="shared" si="81"/>
        <v>-59.877997375992209</v>
      </c>
      <c r="AH145" s="161">
        <f t="shared" si="81"/>
        <v>-66.531108195546892</v>
      </c>
      <c r="AI145" s="160">
        <f t="shared" si="81"/>
        <v>-73.184219015101576</v>
      </c>
      <c r="AJ145" s="161">
        <f t="shared" si="81"/>
        <v>-79.837329834656259</v>
      </c>
      <c r="AK145" s="160">
        <f t="shared" si="81"/>
        <v>-86.490440654210943</v>
      </c>
      <c r="AL145" s="161">
        <f t="shared" si="81"/>
        <v>-93.143551473765626</v>
      </c>
      <c r="AM145" s="160">
        <f t="shared" si="81"/>
        <v>-99.79666229332031</v>
      </c>
      <c r="AN145" s="161">
        <f t="shared" si="81"/>
        <v>-106.44977311287499</v>
      </c>
      <c r="AO145" s="160">
        <f t="shared" si="81"/>
        <v>-113.10288393242968</v>
      </c>
      <c r="AP145" s="161">
        <f t="shared" si="81"/>
        <v>-119.75599475198436</v>
      </c>
      <c r="AQ145" s="160">
        <f t="shared" si="81"/>
        <v>-126.40910557153902</v>
      </c>
      <c r="AR145" s="161">
        <f t="shared" si="81"/>
        <v>-133.0622163910937</v>
      </c>
      <c r="AS145" s="160">
        <f t="shared" si="81"/>
        <v>-139.71532721064838</v>
      </c>
      <c r="AT145" s="161">
        <f t="shared" si="81"/>
        <v>-146.36843803020307</v>
      </c>
      <c r="AU145" s="160">
        <f t="shared" si="81"/>
        <v>-153.02154884975775</v>
      </c>
      <c r="AV145" s="161">
        <f t="shared" si="81"/>
        <v>-159.67465966931243</v>
      </c>
      <c r="AW145" s="160">
        <f t="shared" si="81"/>
        <v>-166.32777048886712</v>
      </c>
      <c r="AX145" s="161">
        <f t="shared" si="81"/>
        <v>-172.9808813084218</v>
      </c>
      <c r="AY145" s="160">
        <f t="shared" si="81"/>
        <v>-179.63399212797648</v>
      </c>
      <c r="AZ145" s="161">
        <f t="shared" si="81"/>
        <v>-186.28710294753117</v>
      </c>
      <c r="BA145" s="160">
        <f t="shared" si="81"/>
        <v>-192.94021376708585</v>
      </c>
      <c r="BB145" s="161">
        <f t="shared" si="81"/>
        <v>-199.59332458664053</v>
      </c>
      <c r="BC145" s="160">
        <f t="shared" si="81"/>
        <v>-206.24643540619522</v>
      </c>
      <c r="BD145" s="161">
        <f t="shared" si="81"/>
        <v>-212.8995462257499</v>
      </c>
      <c r="BE145" s="160">
        <f t="shared" si="81"/>
        <v>-219.55265704530458</v>
      </c>
      <c r="BF145" s="161">
        <f t="shared" si="81"/>
        <v>-226.20576786485927</v>
      </c>
      <c r="BG145" s="160">
        <f t="shared" si="81"/>
        <v>-232.85887868441395</v>
      </c>
      <c r="BH145" s="161">
        <f t="shared" si="81"/>
        <v>-239.51198950396864</v>
      </c>
    </row>
    <row r="146" spans="1:60">
      <c r="A146" s="214"/>
      <c r="B146" s="214"/>
      <c r="C146" s="214"/>
      <c r="D146" s="214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45.24664715481293</v>
      </c>
      <c r="F148" s="79">
        <f>E148</f>
        <v>445.24664715481293</v>
      </c>
      <c r="G148" s="79">
        <f t="shared" ref="G148:BH148" si="82">F148</f>
        <v>445.24664715481293</v>
      </c>
      <c r="H148" s="79">
        <f t="shared" si="82"/>
        <v>445.24664715481293</v>
      </c>
      <c r="I148" s="79">
        <f t="shared" si="82"/>
        <v>445.24664715481293</v>
      </c>
      <c r="J148" s="79">
        <f t="shared" si="82"/>
        <v>445.24664715481293</v>
      </c>
      <c r="K148" s="79">
        <f t="shared" si="82"/>
        <v>445.24664715481293</v>
      </c>
      <c r="L148" s="79">
        <f t="shared" si="82"/>
        <v>445.24664715481293</v>
      </c>
      <c r="M148" s="79">
        <f t="shared" si="82"/>
        <v>445.24664715481293</v>
      </c>
      <c r="N148" s="79">
        <f t="shared" si="82"/>
        <v>445.24664715481293</v>
      </c>
      <c r="O148" s="79">
        <f t="shared" si="82"/>
        <v>445.24664715481293</v>
      </c>
      <c r="P148" s="79">
        <f t="shared" si="82"/>
        <v>445.24664715481293</v>
      </c>
      <c r="Q148" s="79">
        <f t="shared" si="82"/>
        <v>445.24664715481293</v>
      </c>
      <c r="R148" s="79">
        <f t="shared" si="82"/>
        <v>445.24664715481293</v>
      </c>
      <c r="S148" s="79">
        <f t="shared" si="82"/>
        <v>445.24664715481293</v>
      </c>
      <c r="T148" s="79">
        <f t="shared" si="82"/>
        <v>445.24664715481293</v>
      </c>
      <c r="U148" s="79">
        <f t="shared" si="82"/>
        <v>445.24664715481293</v>
      </c>
      <c r="V148" s="79">
        <f t="shared" si="82"/>
        <v>445.24664715481293</v>
      </c>
      <c r="W148" s="79">
        <f t="shared" si="82"/>
        <v>445.24664715481293</v>
      </c>
      <c r="X148" s="79">
        <f t="shared" si="82"/>
        <v>445.24664715481293</v>
      </c>
      <c r="Y148" s="79">
        <f t="shared" si="82"/>
        <v>445.24664715481293</v>
      </c>
      <c r="Z148" s="79">
        <f t="shared" si="82"/>
        <v>445.24664715481293</v>
      </c>
      <c r="AA148" s="79">
        <f t="shared" si="82"/>
        <v>445.24664715481293</v>
      </c>
      <c r="AB148" s="79">
        <f t="shared" si="82"/>
        <v>445.24664715481293</v>
      </c>
      <c r="AC148" s="79">
        <f t="shared" si="82"/>
        <v>445.24664715481293</v>
      </c>
      <c r="AD148" s="79">
        <f t="shared" si="82"/>
        <v>445.24664715481293</v>
      </c>
      <c r="AE148" s="79">
        <f t="shared" si="82"/>
        <v>445.24664715481293</v>
      </c>
      <c r="AF148" s="79">
        <f t="shared" si="82"/>
        <v>445.24664715481293</v>
      </c>
      <c r="AG148" s="79">
        <f t="shared" si="82"/>
        <v>445.24664715481293</v>
      </c>
      <c r="AH148" s="79">
        <f t="shared" si="82"/>
        <v>445.24664715481293</v>
      </c>
      <c r="AI148" s="79">
        <f t="shared" si="82"/>
        <v>445.24664715481293</v>
      </c>
      <c r="AJ148" s="79">
        <f t="shared" si="82"/>
        <v>445.24664715481293</v>
      </c>
      <c r="AK148" s="79">
        <f t="shared" si="82"/>
        <v>445.24664715481293</v>
      </c>
      <c r="AL148" s="79">
        <f t="shared" si="82"/>
        <v>445.24664715481293</v>
      </c>
      <c r="AM148" s="79">
        <f t="shared" si="82"/>
        <v>445.24664715481293</v>
      </c>
      <c r="AN148" s="79">
        <f t="shared" si="82"/>
        <v>445.24664715481293</v>
      </c>
      <c r="AO148" s="79">
        <f t="shared" si="82"/>
        <v>445.24664715481293</v>
      </c>
      <c r="AP148" s="79">
        <f t="shared" si="82"/>
        <v>445.24664715481293</v>
      </c>
      <c r="AQ148" s="79">
        <f t="shared" si="82"/>
        <v>445.24664715481293</v>
      </c>
      <c r="AR148" s="79">
        <f t="shared" si="82"/>
        <v>445.24664715481293</v>
      </c>
      <c r="AS148" s="79">
        <f t="shared" si="82"/>
        <v>445.24664715481293</v>
      </c>
      <c r="AT148" s="79">
        <f t="shared" si="82"/>
        <v>445.24664715481293</v>
      </c>
      <c r="AU148" s="79">
        <f t="shared" si="82"/>
        <v>445.24664715481293</v>
      </c>
      <c r="AV148" s="79">
        <f t="shared" si="82"/>
        <v>445.24664715481293</v>
      </c>
      <c r="AW148" s="79">
        <f t="shared" si="82"/>
        <v>445.24664715481293</v>
      </c>
      <c r="AX148" s="79">
        <f t="shared" si="82"/>
        <v>445.24664715481293</v>
      </c>
      <c r="AY148" s="79">
        <f t="shared" si="82"/>
        <v>445.24664715481293</v>
      </c>
      <c r="AZ148" s="79">
        <f t="shared" si="82"/>
        <v>445.24664715481293</v>
      </c>
      <c r="BA148" s="79">
        <f t="shared" si="82"/>
        <v>445.24664715481293</v>
      </c>
      <c r="BB148" s="79">
        <f t="shared" si="82"/>
        <v>445.24664715481293</v>
      </c>
      <c r="BC148" s="79">
        <f t="shared" si="82"/>
        <v>445.24664715481293</v>
      </c>
      <c r="BD148" s="79">
        <f t="shared" si="82"/>
        <v>445.24664715481293</v>
      </c>
      <c r="BE148" s="79">
        <f t="shared" si="82"/>
        <v>445.24664715481293</v>
      </c>
      <c r="BF148" s="79">
        <f t="shared" si="82"/>
        <v>445.24664715481293</v>
      </c>
      <c r="BG148" s="79">
        <f t="shared" si="82"/>
        <v>445.24664715481293</v>
      </c>
      <c r="BH148" s="79">
        <f t="shared" si="82"/>
        <v>445.24664715481293</v>
      </c>
    </row>
    <row r="149" spans="1:60">
      <c r="A149" s="214"/>
      <c r="B149" s="214"/>
      <c r="C149" s="247" t="s">
        <v>722</v>
      </c>
      <c r="D149" s="247"/>
      <c r="E149" s="80">
        <f>E148/$D$94</f>
        <v>12.721332775851797</v>
      </c>
      <c r="F149" s="80">
        <f t="shared" ref="F149:BH149" si="83">F148/$D$94</f>
        <v>12.721332775851797</v>
      </c>
      <c r="G149" s="80">
        <f t="shared" si="83"/>
        <v>12.721332775851797</v>
      </c>
      <c r="H149" s="80">
        <f t="shared" si="83"/>
        <v>12.721332775851797</v>
      </c>
      <c r="I149" s="80">
        <f t="shared" si="83"/>
        <v>12.721332775851797</v>
      </c>
      <c r="J149" s="80">
        <f t="shared" si="83"/>
        <v>12.721332775851797</v>
      </c>
      <c r="K149" s="80">
        <f t="shared" si="83"/>
        <v>12.721332775851797</v>
      </c>
      <c r="L149" s="80">
        <f t="shared" si="83"/>
        <v>12.721332775851797</v>
      </c>
      <c r="M149" s="80">
        <f t="shared" si="83"/>
        <v>12.721332775851797</v>
      </c>
      <c r="N149" s="80">
        <f t="shared" si="83"/>
        <v>12.721332775851797</v>
      </c>
      <c r="O149" s="80">
        <f t="shared" si="83"/>
        <v>12.721332775851797</v>
      </c>
      <c r="P149" s="80">
        <f t="shared" si="83"/>
        <v>12.721332775851797</v>
      </c>
      <c r="Q149" s="80">
        <f t="shared" si="83"/>
        <v>12.721332775851797</v>
      </c>
      <c r="R149" s="80">
        <f t="shared" si="83"/>
        <v>12.721332775851797</v>
      </c>
      <c r="S149" s="80">
        <f t="shared" si="83"/>
        <v>12.721332775851797</v>
      </c>
      <c r="T149" s="80">
        <f t="shared" si="83"/>
        <v>12.721332775851797</v>
      </c>
      <c r="U149" s="80">
        <f t="shared" si="83"/>
        <v>12.721332775851797</v>
      </c>
      <c r="V149" s="80">
        <f t="shared" si="83"/>
        <v>12.721332775851797</v>
      </c>
      <c r="W149" s="80">
        <f t="shared" si="83"/>
        <v>12.721332775851797</v>
      </c>
      <c r="X149" s="80">
        <f t="shared" si="83"/>
        <v>12.721332775851797</v>
      </c>
      <c r="Y149" s="80">
        <f t="shared" si="83"/>
        <v>12.721332775851797</v>
      </c>
      <c r="Z149" s="80">
        <f t="shared" si="83"/>
        <v>12.721332775851797</v>
      </c>
      <c r="AA149" s="80">
        <f t="shared" si="83"/>
        <v>12.721332775851797</v>
      </c>
      <c r="AB149" s="80">
        <f t="shared" si="83"/>
        <v>12.721332775851797</v>
      </c>
      <c r="AC149" s="80">
        <f t="shared" si="83"/>
        <v>12.721332775851797</v>
      </c>
      <c r="AD149" s="80">
        <f t="shared" si="83"/>
        <v>12.721332775851797</v>
      </c>
      <c r="AE149" s="80">
        <f t="shared" si="83"/>
        <v>12.721332775851797</v>
      </c>
      <c r="AF149" s="80">
        <f t="shared" si="83"/>
        <v>12.721332775851797</v>
      </c>
      <c r="AG149" s="80">
        <f t="shared" si="83"/>
        <v>12.721332775851797</v>
      </c>
      <c r="AH149" s="80">
        <f t="shared" si="83"/>
        <v>12.721332775851797</v>
      </c>
      <c r="AI149" s="80">
        <f t="shared" si="83"/>
        <v>12.721332775851797</v>
      </c>
      <c r="AJ149" s="80">
        <f t="shared" si="83"/>
        <v>12.721332775851797</v>
      </c>
      <c r="AK149" s="80">
        <f t="shared" si="83"/>
        <v>12.721332775851797</v>
      </c>
      <c r="AL149" s="80">
        <f t="shared" si="83"/>
        <v>12.721332775851797</v>
      </c>
      <c r="AM149" s="80">
        <f t="shared" si="83"/>
        <v>12.721332775851797</v>
      </c>
      <c r="AN149" s="80">
        <f t="shared" si="83"/>
        <v>12.721332775851797</v>
      </c>
      <c r="AO149" s="80">
        <f t="shared" si="83"/>
        <v>12.721332775851797</v>
      </c>
      <c r="AP149" s="80">
        <f t="shared" si="83"/>
        <v>12.721332775851797</v>
      </c>
      <c r="AQ149" s="80">
        <f t="shared" si="83"/>
        <v>12.721332775851797</v>
      </c>
      <c r="AR149" s="80">
        <f t="shared" si="83"/>
        <v>12.721332775851797</v>
      </c>
      <c r="AS149" s="80">
        <f t="shared" si="83"/>
        <v>12.721332775851797</v>
      </c>
      <c r="AT149" s="80">
        <f t="shared" si="83"/>
        <v>12.721332775851797</v>
      </c>
      <c r="AU149" s="80">
        <f t="shared" si="83"/>
        <v>12.721332775851797</v>
      </c>
      <c r="AV149" s="80">
        <f t="shared" si="83"/>
        <v>12.721332775851797</v>
      </c>
      <c r="AW149" s="80">
        <f t="shared" si="83"/>
        <v>12.721332775851797</v>
      </c>
      <c r="AX149" s="80">
        <f t="shared" si="83"/>
        <v>12.721332775851797</v>
      </c>
      <c r="AY149" s="80">
        <f t="shared" si="83"/>
        <v>12.721332775851797</v>
      </c>
      <c r="AZ149" s="80">
        <f t="shared" si="83"/>
        <v>12.721332775851797</v>
      </c>
      <c r="BA149" s="80">
        <f t="shared" si="83"/>
        <v>12.721332775851797</v>
      </c>
      <c r="BB149" s="80">
        <f t="shared" si="83"/>
        <v>12.721332775851797</v>
      </c>
      <c r="BC149" s="80">
        <f t="shared" si="83"/>
        <v>12.721332775851797</v>
      </c>
      <c r="BD149" s="80">
        <f t="shared" si="83"/>
        <v>12.721332775851797</v>
      </c>
      <c r="BE149" s="80">
        <f t="shared" si="83"/>
        <v>12.721332775851797</v>
      </c>
      <c r="BF149" s="80">
        <f t="shared" si="83"/>
        <v>12.721332775851797</v>
      </c>
      <c r="BG149" s="80">
        <f t="shared" si="83"/>
        <v>12.721332775851797</v>
      </c>
      <c r="BH149" s="80">
        <f t="shared" si="83"/>
        <v>12.721332775851797</v>
      </c>
    </row>
    <row r="150" spans="1:60">
      <c r="A150" s="214"/>
      <c r="B150" s="214"/>
      <c r="C150" s="248" t="s">
        <v>727</v>
      </c>
      <c r="D150" s="248"/>
      <c r="E150" s="162">
        <f t="shared" ref="E150:BH150" si="84">E148*E37</f>
        <v>89.049329430962587</v>
      </c>
      <c r="F150" s="162">
        <f t="shared" si="84"/>
        <v>142.47892708954015</v>
      </c>
      <c r="G150" s="162">
        <f t="shared" si="84"/>
        <v>85.487356253724087</v>
      </c>
      <c r="H150" s="162">
        <f t="shared" si="84"/>
        <v>51.292413752234445</v>
      </c>
      <c r="I150" s="162">
        <f t="shared" si="84"/>
        <v>51.292413752234445</v>
      </c>
      <c r="J150" s="162">
        <f t="shared" si="84"/>
        <v>25.646206876117223</v>
      </c>
      <c r="K150" s="162">
        <f t="shared" si="84"/>
        <v>0</v>
      </c>
      <c r="L150" s="162">
        <f t="shared" si="84"/>
        <v>0</v>
      </c>
      <c r="M150" s="162">
        <f t="shared" si="84"/>
        <v>0</v>
      </c>
      <c r="N150" s="162">
        <f t="shared" si="84"/>
        <v>0</v>
      </c>
      <c r="O150" s="162">
        <f t="shared" si="84"/>
        <v>0</v>
      </c>
      <c r="P150" s="162">
        <f t="shared" si="84"/>
        <v>0</v>
      </c>
      <c r="Q150" s="162">
        <f t="shared" si="84"/>
        <v>0</v>
      </c>
      <c r="R150" s="162">
        <f t="shared" si="84"/>
        <v>0</v>
      </c>
      <c r="S150" s="162">
        <f t="shared" si="84"/>
        <v>0</v>
      </c>
      <c r="T150" s="162">
        <f t="shared" si="84"/>
        <v>0</v>
      </c>
      <c r="U150" s="162">
        <f t="shared" si="84"/>
        <v>0</v>
      </c>
      <c r="V150" s="162">
        <f t="shared" si="84"/>
        <v>0</v>
      </c>
      <c r="W150" s="162">
        <f t="shared" si="84"/>
        <v>0</v>
      </c>
      <c r="X150" s="162">
        <f t="shared" si="84"/>
        <v>0</v>
      </c>
      <c r="Y150" s="162">
        <f t="shared" si="84"/>
        <v>0</v>
      </c>
      <c r="Z150" s="162">
        <f t="shared" si="84"/>
        <v>0</v>
      </c>
      <c r="AA150" s="162">
        <f t="shared" si="84"/>
        <v>0</v>
      </c>
      <c r="AB150" s="162">
        <f t="shared" si="84"/>
        <v>0</v>
      </c>
      <c r="AC150" s="162">
        <f t="shared" si="84"/>
        <v>0</v>
      </c>
      <c r="AD150" s="162">
        <f t="shared" si="84"/>
        <v>0</v>
      </c>
      <c r="AE150" s="162">
        <f t="shared" si="84"/>
        <v>0</v>
      </c>
      <c r="AF150" s="162">
        <f t="shared" si="84"/>
        <v>0</v>
      </c>
      <c r="AG150" s="162">
        <f t="shared" si="84"/>
        <v>0</v>
      </c>
      <c r="AH150" s="162">
        <f t="shared" si="84"/>
        <v>0</v>
      </c>
      <c r="AI150" s="162">
        <f t="shared" si="84"/>
        <v>0</v>
      </c>
      <c r="AJ150" s="162">
        <f t="shared" si="84"/>
        <v>0</v>
      </c>
      <c r="AK150" s="162">
        <f t="shared" si="84"/>
        <v>0</v>
      </c>
      <c r="AL150" s="162">
        <f t="shared" si="84"/>
        <v>0</v>
      </c>
      <c r="AM150" s="162">
        <f t="shared" si="84"/>
        <v>0</v>
      </c>
      <c r="AN150" s="162">
        <f t="shared" si="84"/>
        <v>0</v>
      </c>
      <c r="AO150" s="162">
        <f t="shared" si="84"/>
        <v>0</v>
      </c>
      <c r="AP150" s="162">
        <f t="shared" si="84"/>
        <v>0</v>
      </c>
      <c r="AQ150" s="162">
        <f t="shared" si="84"/>
        <v>0</v>
      </c>
      <c r="AR150" s="162">
        <f t="shared" si="84"/>
        <v>0</v>
      </c>
      <c r="AS150" s="162">
        <f t="shared" si="84"/>
        <v>0</v>
      </c>
      <c r="AT150" s="162">
        <f t="shared" si="84"/>
        <v>0</v>
      </c>
      <c r="AU150" s="162">
        <f t="shared" si="84"/>
        <v>0</v>
      </c>
      <c r="AV150" s="162">
        <f t="shared" si="84"/>
        <v>0</v>
      </c>
      <c r="AW150" s="162">
        <f t="shared" si="84"/>
        <v>0</v>
      </c>
      <c r="AX150" s="162">
        <f t="shared" si="84"/>
        <v>0</v>
      </c>
      <c r="AY150" s="162">
        <f t="shared" si="84"/>
        <v>0</v>
      </c>
      <c r="AZ150" s="162">
        <f t="shared" si="84"/>
        <v>0</v>
      </c>
      <c r="BA150" s="162">
        <f t="shared" si="84"/>
        <v>0</v>
      </c>
      <c r="BB150" s="162">
        <f t="shared" si="84"/>
        <v>0</v>
      </c>
      <c r="BC150" s="162">
        <f t="shared" si="84"/>
        <v>0</v>
      </c>
      <c r="BD150" s="162">
        <f t="shared" si="84"/>
        <v>0</v>
      </c>
      <c r="BE150" s="162">
        <f t="shared" si="84"/>
        <v>0</v>
      </c>
      <c r="BF150" s="162">
        <f t="shared" si="84"/>
        <v>0</v>
      </c>
      <c r="BG150" s="162">
        <f t="shared" si="84"/>
        <v>0</v>
      </c>
      <c r="BH150" s="162">
        <f t="shared" si="84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6.327996655110795</v>
      </c>
      <c r="F151" s="81">
        <f>F149-F150</f>
        <v>-129.75759431368834</v>
      </c>
      <c r="G151" s="81">
        <f t="shared" ref="G151:BH151" si="85">G149-G150</f>
        <v>-72.766023477872295</v>
      </c>
      <c r="H151" s="81">
        <f t="shared" si="85"/>
        <v>-38.571080976382646</v>
      </c>
      <c r="I151" s="81">
        <f t="shared" si="85"/>
        <v>-38.571080976382646</v>
      </c>
      <c r="J151" s="81">
        <f t="shared" si="85"/>
        <v>-12.924874100265425</v>
      </c>
      <c r="K151" s="81">
        <f t="shared" si="85"/>
        <v>12.721332775851797</v>
      </c>
      <c r="L151" s="81">
        <f t="shared" si="85"/>
        <v>12.721332775851797</v>
      </c>
      <c r="M151" s="81">
        <f t="shared" si="85"/>
        <v>12.721332775851797</v>
      </c>
      <c r="N151" s="81">
        <f t="shared" si="85"/>
        <v>12.721332775851797</v>
      </c>
      <c r="O151" s="81">
        <f t="shared" si="85"/>
        <v>12.721332775851797</v>
      </c>
      <c r="P151" s="81">
        <f t="shared" si="85"/>
        <v>12.721332775851797</v>
      </c>
      <c r="Q151" s="81">
        <f t="shared" si="85"/>
        <v>12.721332775851797</v>
      </c>
      <c r="R151" s="81">
        <f t="shared" si="85"/>
        <v>12.721332775851797</v>
      </c>
      <c r="S151" s="81">
        <f t="shared" si="85"/>
        <v>12.721332775851797</v>
      </c>
      <c r="T151" s="81">
        <f t="shared" si="85"/>
        <v>12.721332775851797</v>
      </c>
      <c r="U151" s="81">
        <f t="shared" si="85"/>
        <v>12.721332775851797</v>
      </c>
      <c r="V151" s="81">
        <f t="shared" si="85"/>
        <v>12.721332775851797</v>
      </c>
      <c r="W151" s="81">
        <f t="shared" si="85"/>
        <v>12.721332775851797</v>
      </c>
      <c r="X151" s="81">
        <f t="shared" si="85"/>
        <v>12.721332775851797</v>
      </c>
      <c r="Y151" s="81">
        <f t="shared" si="85"/>
        <v>12.721332775851797</v>
      </c>
      <c r="Z151" s="81">
        <f t="shared" si="85"/>
        <v>12.721332775851797</v>
      </c>
      <c r="AA151" s="81">
        <f t="shared" si="85"/>
        <v>12.721332775851797</v>
      </c>
      <c r="AB151" s="81">
        <f t="shared" si="85"/>
        <v>12.721332775851797</v>
      </c>
      <c r="AC151" s="81">
        <f t="shared" si="85"/>
        <v>12.721332775851797</v>
      </c>
      <c r="AD151" s="81">
        <f t="shared" si="85"/>
        <v>12.721332775851797</v>
      </c>
      <c r="AE151" s="81">
        <f t="shared" si="85"/>
        <v>12.721332775851797</v>
      </c>
      <c r="AF151" s="81">
        <f t="shared" si="85"/>
        <v>12.721332775851797</v>
      </c>
      <c r="AG151" s="81">
        <f t="shared" si="85"/>
        <v>12.721332775851797</v>
      </c>
      <c r="AH151" s="81">
        <f t="shared" si="85"/>
        <v>12.721332775851797</v>
      </c>
      <c r="AI151" s="81">
        <f t="shared" si="85"/>
        <v>12.721332775851797</v>
      </c>
      <c r="AJ151" s="81">
        <f t="shared" si="85"/>
        <v>12.721332775851797</v>
      </c>
      <c r="AK151" s="81">
        <f t="shared" si="85"/>
        <v>12.721332775851797</v>
      </c>
      <c r="AL151" s="81">
        <f t="shared" si="85"/>
        <v>12.721332775851797</v>
      </c>
      <c r="AM151" s="81">
        <f t="shared" si="85"/>
        <v>12.721332775851797</v>
      </c>
      <c r="AN151" s="81">
        <f t="shared" si="85"/>
        <v>12.721332775851797</v>
      </c>
      <c r="AO151" s="81">
        <f t="shared" si="85"/>
        <v>12.721332775851797</v>
      </c>
      <c r="AP151" s="81">
        <f t="shared" si="85"/>
        <v>12.721332775851797</v>
      </c>
      <c r="AQ151" s="81">
        <f t="shared" si="85"/>
        <v>12.721332775851797</v>
      </c>
      <c r="AR151" s="81">
        <f t="shared" si="85"/>
        <v>12.721332775851797</v>
      </c>
      <c r="AS151" s="81">
        <f t="shared" si="85"/>
        <v>12.721332775851797</v>
      </c>
      <c r="AT151" s="81">
        <f t="shared" si="85"/>
        <v>12.721332775851797</v>
      </c>
      <c r="AU151" s="81">
        <f t="shared" si="85"/>
        <v>12.721332775851797</v>
      </c>
      <c r="AV151" s="81">
        <f t="shared" si="85"/>
        <v>12.721332775851797</v>
      </c>
      <c r="AW151" s="81">
        <f t="shared" si="85"/>
        <v>12.721332775851797</v>
      </c>
      <c r="AX151" s="81">
        <f t="shared" si="85"/>
        <v>12.721332775851797</v>
      </c>
      <c r="AY151" s="81">
        <f t="shared" si="85"/>
        <v>12.721332775851797</v>
      </c>
      <c r="AZ151" s="81">
        <f t="shared" si="85"/>
        <v>12.721332775851797</v>
      </c>
      <c r="BA151" s="81">
        <f t="shared" si="85"/>
        <v>12.721332775851797</v>
      </c>
      <c r="BB151" s="81">
        <f t="shared" si="85"/>
        <v>12.721332775851797</v>
      </c>
      <c r="BC151" s="81">
        <f t="shared" si="85"/>
        <v>12.721332775851797</v>
      </c>
      <c r="BD151" s="81">
        <f t="shared" si="85"/>
        <v>12.721332775851797</v>
      </c>
      <c r="BE151" s="81">
        <f t="shared" si="85"/>
        <v>12.721332775851797</v>
      </c>
      <c r="BF151" s="81">
        <f t="shared" si="85"/>
        <v>12.721332775851797</v>
      </c>
      <c r="BG151" s="81">
        <f t="shared" si="85"/>
        <v>12.721332775851797</v>
      </c>
      <c r="BH151" s="81">
        <f t="shared" si="85"/>
        <v>12.721332775851797</v>
      </c>
    </row>
    <row r="152" spans="1:60">
      <c r="A152" s="214"/>
      <c r="B152" s="214"/>
      <c r="C152" s="247" t="s">
        <v>745</v>
      </c>
      <c r="D152" s="247"/>
      <c r="E152" s="80">
        <f>E151*FedTaxRate</f>
        <v>-16.028879297573265</v>
      </c>
      <c r="F152" s="80">
        <f t="shared" ref="F152:BH152" si="86">F151*FedTaxRate</f>
        <v>-27.249094805874552</v>
      </c>
      <c r="G152" s="80">
        <f t="shared" si="86"/>
        <v>-15.280864930353182</v>
      </c>
      <c r="H152" s="80">
        <f t="shared" si="86"/>
        <v>-8.0999270050403549</v>
      </c>
      <c r="I152" s="80">
        <f t="shared" si="86"/>
        <v>-8.0999270050403549</v>
      </c>
      <c r="J152" s="80">
        <f t="shared" si="86"/>
        <v>-2.7142235610557393</v>
      </c>
      <c r="K152" s="80">
        <f t="shared" si="86"/>
        <v>2.6714798829288773</v>
      </c>
      <c r="L152" s="80">
        <f t="shared" si="86"/>
        <v>2.6714798829288773</v>
      </c>
      <c r="M152" s="80">
        <f t="shared" si="86"/>
        <v>2.6714798829288773</v>
      </c>
      <c r="N152" s="80">
        <f t="shared" si="86"/>
        <v>2.6714798829288773</v>
      </c>
      <c r="O152" s="80">
        <f t="shared" si="86"/>
        <v>2.6714798829288773</v>
      </c>
      <c r="P152" s="80">
        <f t="shared" si="86"/>
        <v>2.6714798829288773</v>
      </c>
      <c r="Q152" s="80">
        <f t="shared" si="86"/>
        <v>2.6714798829288773</v>
      </c>
      <c r="R152" s="80">
        <f t="shared" si="86"/>
        <v>2.6714798829288773</v>
      </c>
      <c r="S152" s="80">
        <f t="shared" si="86"/>
        <v>2.6714798829288773</v>
      </c>
      <c r="T152" s="80">
        <f t="shared" si="86"/>
        <v>2.6714798829288773</v>
      </c>
      <c r="U152" s="80">
        <f t="shared" si="86"/>
        <v>2.6714798829288773</v>
      </c>
      <c r="V152" s="80">
        <f t="shared" si="86"/>
        <v>2.6714798829288773</v>
      </c>
      <c r="W152" s="80">
        <f t="shared" si="86"/>
        <v>2.6714798829288773</v>
      </c>
      <c r="X152" s="80">
        <f t="shared" si="86"/>
        <v>2.6714798829288773</v>
      </c>
      <c r="Y152" s="80">
        <f t="shared" si="86"/>
        <v>2.6714798829288773</v>
      </c>
      <c r="Z152" s="80">
        <f t="shared" si="86"/>
        <v>2.6714798829288773</v>
      </c>
      <c r="AA152" s="80">
        <f t="shared" si="86"/>
        <v>2.6714798829288773</v>
      </c>
      <c r="AB152" s="80">
        <f t="shared" si="86"/>
        <v>2.6714798829288773</v>
      </c>
      <c r="AC152" s="80">
        <f t="shared" si="86"/>
        <v>2.6714798829288773</v>
      </c>
      <c r="AD152" s="80">
        <f t="shared" si="86"/>
        <v>2.6714798829288773</v>
      </c>
      <c r="AE152" s="80">
        <f t="shared" si="86"/>
        <v>2.6714798829288773</v>
      </c>
      <c r="AF152" s="80">
        <f t="shared" si="86"/>
        <v>2.6714798829288773</v>
      </c>
      <c r="AG152" s="80">
        <f t="shared" si="86"/>
        <v>2.6714798829288773</v>
      </c>
      <c r="AH152" s="80">
        <f t="shared" si="86"/>
        <v>2.6714798829288773</v>
      </c>
      <c r="AI152" s="80">
        <f t="shared" si="86"/>
        <v>2.6714798829288773</v>
      </c>
      <c r="AJ152" s="80">
        <f t="shared" si="86"/>
        <v>2.6714798829288773</v>
      </c>
      <c r="AK152" s="80">
        <f t="shared" si="86"/>
        <v>2.6714798829288773</v>
      </c>
      <c r="AL152" s="80">
        <f t="shared" si="86"/>
        <v>2.6714798829288773</v>
      </c>
      <c r="AM152" s="80">
        <f t="shared" si="86"/>
        <v>2.6714798829288773</v>
      </c>
      <c r="AN152" s="80">
        <f t="shared" si="86"/>
        <v>2.6714798829288773</v>
      </c>
      <c r="AO152" s="80">
        <f t="shared" si="86"/>
        <v>2.6714798829288773</v>
      </c>
      <c r="AP152" s="80">
        <f t="shared" si="86"/>
        <v>2.6714798829288773</v>
      </c>
      <c r="AQ152" s="80">
        <f t="shared" si="86"/>
        <v>2.6714798829288773</v>
      </c>
      <c r="AR152" s="80">
        <f t="shared" si="86"/>
        <v>2.6714798829288773</v>
      </c>
      <c r="AS152" s="80">
        <f t="shared" si="86"/>
        <v>2.6714798829288773</v>
      </c>
      <c r="AT152" s="80">
        <f t="shared" si="86"/>
        <v>2.6714798829288773</v>
      </c>
      <c r="AU152" s="80">
        <f t="shared" si="86"/>
        <v>2.6714798829288773</v>
      </c>
      <c r="AV152" s="80">
        <f t="shared" si="86"/>
        <v>2.6714798829288773</v>
      </c>
      <c r="AW152" s="80">
        <f t="shared" si="86"/>
        <v>2.6714798829288773</v>
      </c>
      <c r="AX152" s="80">
        <f t="shared" si="86"/>
        <v>2.6714798829288773</v>
      </c>
      <c r="AY152" s="80">
        <f t="shared" si="86"/>
        <v>2.6714798829288773</v>
      </c>
      <c r="AZ152" s="80">
        <f t="shared" si="86"/>
        <v>2.6714798829288773</v>
      </c>
      <c r="BA152" s="80">
        <f t="shared" si="86"/>
        <v>2.6714798829288773</v>
      </c>
      <c r="BB152" s="80">
        <f t="shared" si="86"/>
        <v>2.6714798829288773</v>
      </c>
      <c r="BC152" s="80">
        <f t="shared" si="86"/>
        <v>2.6714798829288773</v>
      </c>
      <c r="BD152" s="80">
        <f t="shared" si="86"/>
        <v>2.6714798829288773</v>
      </c>
      <c r="BE152" s="80">
        <f t="shared" si="86"/>
        <v>2.6714798829288773</v>
      </c>
      <c r="BF152" s="80">
        <f t="shared" si="86"/>
        <v>2.6714798829288773</v>
      </c>
      <c r="BG152" s="80">
        <f t="shared" si="86"/>
        <v>2.6714798829288773</v>
      </c>
      <c r="BH152" s="80">
        <f t="shared" si="86"/>
        <v>2.6714798829288773</v>
      </c>
    </row>
    <row r="153" spans="1:60">
      <c r="A153" s="214"/>
      <c r="B153" s="214"/>
      <c r="C153" s="247" t="s">
        <v>746</v>
      </c>
      <c r="D153" s="214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214"/>
      <c r="B154" s="214"/>
      <c r="C154" s="214"/>
      <c r="D154" s="214"/>
    </row>
    <row r="155" spans="1:60">
      <c r="A155" s="214"/>
      <c r="B155" s="214"/>
      <c r="C155" s="214"/>
      <c r="D155" s="214"/>
    </row>
    <row r="156" spans="1:60">
      <c r="A156" s="214"/>
      <c r="B156" s="214"/>
      <c r="C156" s="214" t="s">
        <v>726</v>
      </c>
      <c r="D156" s="214"/>
      <c r="E156" s="31">
        <f t="shared" ref="E156:BH156" si="87">E26</f>
        <v>51.504774380806587</v>
      </c>
      <c r="F156" s="31">
        <f t="shared" si="87"/>
        <v>48.383556422509024</v>
      </c>
      <c r="G156" s="31">
        <f t="shared" si="87"/>
        <v>45.294531487610818</v>
      </c>
      <c r="H156" s="31">
        <f t="shared" si="87"/>
        <v>43.029647951735846</v>
      </c>
      <c r="I156" s="31">
        <f t="shared" si="87"/>
        <v>41.073817440494601</v>
      </c>
      <c r="J156" s="31">
        <f t="shared" si="87"/>
        <v>39.34977669772865</v>
      </c>
      <c r="K156" s="31">
        <f t="shared" si="87"/>
        <v>38.089315491913261</v>
      </c>
      <c r="L156" s="31">
        <f t="shared" si="87"/>
        <v>37.060644054573153</v>
      </c>
      <c r="M156" s="31">
        <f t="shared" si="87"/>
        <v>36.031972617233059</v>
      </c>
      <c r="N156" s="31">
        <f t="shared" si="87"/>
        <v>35.003301179892965</v>
      </c>
      <c r="O156" s="31">
        <f t="shared" si="87"/>
        <v>33.974629742552864</v>
      </c>
      <c r="P156" s="31">
        <f t="shared" si="87"/>
        <v>32.945958305212763</v>
      </c>
      <c r="Q156" s="31">
        <f t="shared" si="87"/>
        <v>31.917286867872662</v>
      </c>
      <c r="R156" s="31">
        <f t="shared" si="87"/>
        <v>30.888615430532568</v>
      </c>
      <c r="S156" s="31">
        <f t="shared" si="87"/>
        <v>29.859943993192466</v>
      </c>
      <c r="T156" s="31">
        <f t="shared" si="87"/>
        <v>28.831272555852365</v>
      </c>
      <c r="U156" s="31">
        <f t="shared" si="87"/>
        <v>27.802601118512271</v>
      </c>
      <c r="V156" s="31">
        <f t="shared" si="87"/>
        <v>26.77392968117217</v>
      </c>
      <c r="W156" s="31">
        <f t="shared" si="87"/>
        <v>25.745258243832069</v>
      </c>
      <c r="X156" s="31">
        <f t="shared" si="87"/>
        <v>24.716586806491975</v>
      </c>
      <c r="Y156" s="31">
        <f t="shared" si="87"/>
        <v>23.974251784170683</v>
      </c>
      <c r="Z156" s="31">
        <f t="shared" si="87"/>
        <v>23.518253176868207</v>
      </c>
      <c r="AA156" s="31">
        <f t="shared" si="87"/>
        <v>23.062254569565724</v>
      </c>
      <c r="AB156" s="31">
        <f t="shared" si="87"/>
        <v>22.606255962263248</v>
      </c>
      <c r="AC156" s="31">
        <f t="shared" si="87"/>
        <v>22.150257354960765</v>
      </c>
      <c r="AD156" s="31">
        <f t="shared" si="87"/>
        <v>21.694258747658282</v>
      </c>
      <c r="AE156" s="31">
        <f t="shared" si="87"/>
        <v>21.238260140355806</v>
      </c>
      <c r="AF156" s="31">
        <f t="shared" si="87"/>
        <v>20.782261533053322</v>
      </c>
      <c r="AG156" s="31">
        <f t="shared" si="87"/>
        <v>20.326262925750846</v>
      </c>
      <c r="AH156" s="31">
        <f t="shared" si="87"/>
        <v>19.87026431844836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214"/>
      <c r="B157" s="214"/>
      <c r="C157" s="214"/>
      <c r="D157" s="214"/>
    </row>
    <row r="158" spans="1:60">
      <c r="A158" s="214"/>
      <c r="B158" s="214"/>
      <c r="C158" s="214" t="s">
        <v>747</v>
      </c>
      <c r="D158" s="214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214"/>
      <c r="B159" s="214"/>
      <c r="C159" s="214" t="s">
        <v>723</v>
      </c>
      <c r="D159" s="214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1.218702719169267</v>
      </c>
      <c r="F161" s="31">
        <f t="shared" ref="F161:BH161" si="90">F182</f>
        <v>-24.770957925240811</v>
      </c>
      <c r="G161" s="31">
        <f t="shared" si="90"/>
        <v>-11.663067097751773</v>
      </c>
      <c r="H161" s="31">
        <f t="shared" si="90"/>
        <v>-3.8847410019949162</v>
      </c>
      <c r="I161" s="31">
        <f t="shared" si="90"/>
        <v>-4.295465409355578</v>
      </c>
      <c r="J161" s="31">
        <f t="shared" si="90"/>
        <v>1.5329497633815248</v>
      </c>
      <c r="K161" s="31">
        <f t="shared" si="90"/>
        <v>7.4587166388782444</v>
      </c>
      <c r="L161" s="31">
        <f t="shared" si="90"/>
        <v>7.242695637036821</v>
      </c>
      <c r="M161" s="31">
        <f t="shared" si="90"/>
        <v>7.0266746351954019</v>
      </c>
      <c r="N161" s="31">
        <f t="shared" si="90"/>
        <v>6.810653633353982</v>
      </c>
      <c r="O161" s="31">
        <f t="shared" si="90"/>
        <v>6.5946326315125603</v>
      </c>
      <c r="P161" s="31">
        <f t="shared" si="90"/>
        <v>6.3786116296711386</v>
      </c>
      <c r="Q161" s="31">
        <f t="shared" si="90"/>
        <v>6.1625906278297178</v>
      </c>
      <c r="R161" s="31">
        <f t="shared" si="90"/>
        <v>5.9465696259882979</v>
      </c>
      <c r="S161" s="31">
        <f t="shared" si="90"/>
        <v>5.7305486241468762</v>
      </c>
      <c r="T161" s="31">
        <f t="shared" si="90"/>
        <v>5.5145276223054553</v>
      </c>
      <c r="U161" s="31">
        <f t="shared" si="90"/>
        <v>5.2985066204640354</v>
      </c>
      <c r="V161" s="31">
        <f t="shared" si="90"/>
        <v>5.0824856186226146</v>
      </c>
      <c r="W161" s="31">
        <f t="shared" si="90"/>
        <v>4.8664646167811929</v>
      </c>
      <c r="X161" s="31">
        <f t="shared" si="90"/>
        <v>4.650443614939773</v>
      </c>
      <c r="Y161" s="31">
        <f t="shared" si="90"/>
        <v>4.4945532602523022</v>
      </c>
      <c r="Z161" s="31">
        <f t="shared" si="90"/>
        <v>4.3987935527187823</v>
      </c>
      <c r="AA161" s="31">
        <f t="shared" si="90"/>
        <v>4.3030338451852606</v>
      </c>
      <c r="AB161" s="31">
        <f t="shared" si="90"/>
        <v>4.2072741376517406</v>
      </c>
      <c r="AC161" s="31">
        <f t="shared" si="90"/>
        <v>4.1115144301182189</v>
      </c>
      <c r="AD161" s="31">
        <f t="shared" si="90"/>
        <v>4.0157547225846981</v>
      </c>
      <c r="AE161" s="31">
        <f t="shared" si="90"/>
        <v>3.9199950150511778</v>
      </c>
      <c r="AF161" s="31">
        <f t="shared" si="90"/>
        <v>3.8242353075176565</v>
      </c>
      <c r="AG161" s="31">
        <f t="shared" si="90"/>
        <v>3.7284755999841361</v>
      </c>
      <c r="AH161" s="31">
        <f t="shared" si="90"/>
        <v>3.6327158924506149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214"/>
      <c r="B163" s="214"/>
      <c r="C163" s="214" t="s">
        <v>250</v>
      </c>
      <c r="D163" s="214"/>
      <c r="E163" s="31">
        <f>-E136</f>
        <v>-6.6531108195546764</v>
      </c>
      <c r="F163" s="31">
        <f t="shared" ref="F163:BH163" si="92">-F136</f>
        <v>-6.6531108195546764</v>
      </c>
      <c r="G163" s="31">
        <f t="shared" si="92"/>
        <v>-6.6531108195546764</v>
      </c>
      <c r="H163" s="31">
        <f t="shared" si="92"/>
        <v>-6.6531108195546764</v>
      </c>
      <c r="I163" s="31">
        <f t="shared" si="92"/>
        <v>-6.6531108195546764</v>
      </c>
      <c r="J163" s="31">
        <f t="shared" si="92"/>
        <v>-6.6531108195546764</v>
      </c>
      <c r="K163" s="31">
        <f t="shared" si="92"/>
        <v>-6.6531108195546764</v>
      </c>
      <c r="L163" s="31">
        <f t="shared" si="92"/>
        <v>-6.6531108195546764</v>
      </c>
      <c r="M163" s="31">
        <f t="shared" si="92"/>
        <v>-6.6531108195546764</v>
      </c>
      <c r="N163" s="31">
        <f t="shared" si="92"/>
        <v>-6.6531108195546764</v>
      </c>
      <c r="O163" s="31">
        <f t="shared" si="92"/>
        <v>-6.6531108195546764</v>
      </c>
      <c r="P163" s="31">
        <f t="shared" si="92"/>
        <v>-6.6531108195546764</v>
      </c>
      <c r="Q163" s="31">
        <f t="shared" si="92"/>
        <v>-6.6531108195546764</v>
      </c>
      <c r="R163" s="31">
        <f t="shared" si="92"/>
        <v>-6.6531108195546764</v>
      </c>
      <c r="S163" s="31">
        <f t="shared" si="92"/>
        <v>-6.6531108195546764</v>
      </c>
      <c r="T163" s="31">
        <f t="shared" si="92"/>
        <v>-6.6531108195546764</v>
      </c>
      <c r="U163" s="31">
        <f t="shared" si="92"/>
        <v>-6.6531108195546764</v>
      </c>
      <c r="V163" s="31">
        <f t="shared" si="92"/>
        <v>-6.6531108195546764</v>
      </c>
      <c r="W163" s="31">
        <f t="shared" si="92"/>
        <v>-6.6531108195546764</v>
      </c>
      <c r="X163" s="31">
        <f t="shared" si="92"/>
        <v>-6.6531108195546764</v>
      </c>
      <c r="Y163" s="31">
        <f t="shared" si="92"/>
        <v>-6.6531108195546764</v>
      </c>
      <c r="Z163" s="31">
        <f t="shared" si="92"/>
        <v>-6.6531108195546764</v>
      </c>
      <c r="AA163" s="31">
        <f t="shared" si="92"/>
        <v>-6.6531108195546764</v>
      </c>
      <c r="AB163" s="31">
        <f t="shared" si="92"/>
        <v>-6.6531108195546764</v>
      </c>
      <c r="AC163" s="31">
        <f t="shared" si="92"/>
        <v>-6.6531108195546764</v>
      </c>
      <c r="AD163" s="31">
        <f t="shared" si="92"/>
        <v>-6.6531108195546764</v>
      </c>
      <c r="AE163" s="31">
        <f t="shared" si="92"/>
        <v>-6.6531108195546764</v>
      </c>
      <c r="AF163" s="31">
        <f t="shared" si="92"/>
        <v>-6.6531108195546764</v>
      </c>
      <c r="AG163" s="31">
        <f t="shared" si="92"/>
        <v>-6.6531108195546764</v>
      </c>
      <c r="AH163" s="31">
        <f t="shared" si="92"/>
        <v>-6.6531108195546764</v>
      </c>
      <c r="AI163" s="31">
        <f t="shared" si="92"/>
        <v>-6.6531108195546764</v>
      </c>
      <c r="AJ163" s="31">
        <f t="shared" si="92"/>
        <v>-6.6531108195546764</v>
      </c>
      <c r="AK163" s="31">
        <f t="shared" si="92"/>
        <v>-6.6531108195546764</v>
      </c>
      <c r="AL163" s="31">
        <f t="shared" si="92"/>
        <v>-6.6531108195546764</v>
      </c>
      <c r="AM163" s="31">
        <f t="shared" si="92"/>
        <v>-6.6531108195546764</v>
      </c>
      <c r="AN163" s="31">
        <f t="shared" si="92"/>
        <v>-6.6531108195546764</v>
      </c>
      <c r="AO163" s="31">
        <f t="shared" si="92"/>
        <v>-6.6531108195546764</v>
      </c>
      <c r="AP163" s="31">
        <f t="shared" si="92"/>
        <v>-6.6531108195546764</v>
      </c>
      <c r="AQ163" s="31">
        <f t="shared" si="92"/>
        <v>-6.6531108195546764</v>
      </c>
      <c r="AR163" s="31">
        <f t="shared" si="92"/>
        <v>-6.6531108195546764</v>
      </c>
      <c r="AS163" s="31">
        <f t="shared" si="92"/>
        <v>-6.6531108195546764</v>
      </c>
      <c r="AT163" s="31">
        <f t="shared" si="92"/>
        <v>-6.6531108195546764</v>
      </c>
      <c r="AU163" s="31">
        <f t="shared" si="92"/>
        <v>-6.6531108195546764</v>
      </c>
      <c r="AV163" s="31">
        <f t="shared" si="92"/>
        <v>-6.6531108195546764</v>
      </c>
      <c r="AW163" s="31">
        <f t="shared" si="92"/>
        <v>-6.6531108195546764</v>
      </c>
      <c r="AX163" s="31">
        <f t="shared" si="92"/>
        <v>-6.6531108195546764</v>
      </c>
      <c r="AY163" s="31">
        <f t="shared" si="92"/>
        <v>-6.6531108195546764</v>
      </c>
      <c r="AZ163" s="31">
        <f t="shared" si="92"/>
        <v>-6.6531108195546764</v>
      </c>
      <c r="BA163" s="31">
        <f t="shared" si="92"/>
        <v>-6.6531108195546764</v>
      </c>
      <c r="BB163" s="31">
        <f t="shared" si="92"/>
        <v>-6.6531108195546764</v>
      </c>
      <c r="BC163" s="31">
        <f t="shared" si="92"/>
        <v>-6.6531108195546764</v>
      </c>
      <c r="BD163" s="31">
        <f t="shared" si="92"/>
        <v>-6.6531108195546764</v>
      </c>
      <c r="BE163" s="31">
        <f t="shared" si="92"/>
        <v>-6.6531108195546764</v>
      </c>
      <c r="BF163" s="31">
        <f t="shared" si="92"/>
        <v>-6.6531108195546764</v>
      </c>
      <c r="BG163" s="31">
        <f t="shared" si="92"/>
        <v>-6.6531108195546764</v>
      </c>
      <c r="BH163" s="31">
        <f t="shared" si="92"/>
        <v>-6.6531108195546764</v>
      </c>
    </row>
    <row r="164" spans="1:60">
      <c r="A164" s="214"/>
      <c r="B164" s="214"/>
      <c r="C164" s="214" t="s">
        <v>750</v>
      </c>
      <c r="D164" s="214"/>
      <c r="E164" s="163">
        <f>SUM(E158:E163)</f>
        <v>-0.6779747457444234</v>
      </c>
      <c r="F164" s="163">
        <f t="shared" ref="F164:BH164" si="93">SUM(F158:F163)</f>
        <v>17.090568675626045</v>
      </c>
      <c r="G164" s="163">
        <f t="shared" si="93"/>
        <v>16.441873439297417</v>
      </c>
      <c r="H164" s="163">
        <f t="shared" si="93"/>
        <v>6.6559869714299271</v>
      </c>
      <c r="I164" s="163">
        <f t="shared" si="93"/>
        <v>15.555523489403008</v>
      </c>
      <c r="J164" s="163">
        <f t="shared" si="93"/>
        <v>15.193474933422159</v>
      </c>
      <c r="K164" s="163">
        <f t="shared" si="93"/>
        <v>14.928778080200928</v>
      </c>
      <c r="L164" s="163">
        <f t="shared" si="93"/>
        <v>14.712757078359505</v>
      </c>
      <c r="M164" s="163">
        <f t="shared" si="93"/>
        <v>14.496736076518086</v>
      </c>
      <c r="N164" s="163">
        <f t="shared" si="93"/>
        <v>14.280715074676667</v>
      </c>
      <c r="O164" s="163">
        <f t="shared" si="93"/>
        <v>14.064694072835245</v>
      </c>
      <c r="P164" s="163">
        <f t="shared" si="93"/>
        <v>13.848673070993822</v>
      </c>
      <c r="Q164" s="163">
        <f t="shared" si="93"/>
        <v>13.632652069152403</v>
      </c>
      <c r="R164" s="163">
        <f t="shared" si="93"/>
        <v>13.416631067310981</v>
      </c>
      <c r="S164" s="163">
        <f t="shared" si="93"/>
        <v>13.200610065469562</v>
      </c>
      <c r="T164" s="163">
        <f t="shared" si="93"/>
        <v>12.984589063628139</v>
      </c>
      <c r="U164" s="163">
        <f t="shared" si="93"/>
        <v>12.76856806178672</v>
      </c>
      <c r="V164" s="163">
        <f t="shared" si="93"/>
        <v>12.552547059945297</v>
      </c>
      <c r="W164" s="163">
        <f t="shared" si="93"/>
        <v>12.336526058103878</v>
      </c>
      <c r="X164" s="163">
        <f t="shared" si="93"/>
        <v>12.120505056262459</v>
      </c>
      <c r="Y164" s="163">
        <f t="shared" si="93"/>
        <v>11.964614701574988</v>
      </c>
      <c r="Z164" s="163">
        <f t="shared" si="93"/>
        <v>11.868854994041467</v>
      </c>
      <c r="AA164" s="163">
        <f t="shared" si="93"/>
        <v>11.773095286507946</v>
      </c>
      <c r="AB164" s="163">
        <f t="shared" si="93"/>
        <v>11.677335578974425</v>
      </c>
      <c r="AC164" s="163">
        <f t="shared" si="93"/>
        <v>11.581575871440904</v>
      </c>
      <c r="AD164" s="163">
        <f t="shared" si="93"/>
        <v>11.485816163907383</v>
      </c>
      <c r="AE164" s="163">
        <f t="shared" si="93"/>
        <v>11.390056456373863</v>
      </c>
      <c r="AF164" s="163">
        <f t="shared" si="93"/>
        <v>11.294296748840342</v>
      </c>
      <c r="AG164" s="163">
        <f t="shared" si="93"/>
        <v>11.198537041306821</v>
      </c>
      <c r="AH164" s="163">
        <f t="shared" si="93"/>
        <v>11.1027773337733</v>
      </c>
      <c r="AI164" s="163">
        <f t="shared" si="93"/>
        <v>-6.6531108195546764</v>
      </c>
      <c r="AJ164" s="163">
        <f t="shared" si="93"/>
        <v>-6.6531108195546764</v>
      </c>
      <c r="AK164" s="163">
        <f t="shared" si="93"/>
        <v>-6.6531108195546764</v>
      </c>
      <c r="AL164" s="163">
        <f t="shared" si="93"/>
        <v>-6.6531108195546764</v>
      </c>
      <c r="AM164" s="163">
        <f t="shared" si="93"/>
        <v>-6.6531108195546764</v>
      </c>
      <c r="AN164" s="163">
        <f t="shared" si="93"/>
        <v>-6.6531108195546764</v>
      </c>
      <c r="AO164" s="163">
        <f t="shared" si="93"/>
        <v>-6.6531108195546764</v>
      </c>
      <c r="AP164" s="163">
        <f t="shared" si="93"/>
        <v>-6.6531108195546764</v>
      </c>
      <c r="AQ164" s="163">
        <f t="shared" si="93"/>
        <v>-6.6531108195546764</v>
      </c>
      <c r="AR164" s="163">
        <f t="shared" si="93"/>
        <v>-6.6531108195546764</v>
      </c>
      <c r="AS164" s="163">
        <f t="shared" si="93"/>
        <v>-6.6531108195546764</v>
      </c>
      <c r="AT164" s="163">
        <f t="shared" si="93"/>
        <v>-6.6531108195546764</v>
      </c>
      <c r="AU164" s="163">
        <f t="shared" si="93"/>
        <v>-6.6531108195546764</v>
      </c>
      <c r="AV164" s="163">
        <f t="shared" si="93"/>
        <v>-6.6531108195546764</v>
      </c>
      <c r="AW164" s="163">
        <f t="shared" si="93"/>
        <v>-6.6531108195546764</v>
      </c>
      <c r="AX164" s="163">
        <f t="shared" si="93"/>
        <v>-6.6531108195546764</v>
      </c>
      <c r="AY164" s="163">
        <f t="shared" si="93"/>
        <v>-6.6531108195546764</v>
      </c>
      <c r="AZ164" s="163">
        <f t="shared" si="93"/>
        <v>-6.6531108195546764</v>
      </c>
      <c r="BA164" s="163">
        <f t="shared" si="93"/>
        <v>-6.6531108195546764</v>
      </c>
      <c r="BB164" s="163">
        <f t="shared" si="93"/>
        <v>-6.6531108195546764</v>
      </c>
      <c r="BC164" s="163">
        <f t="shared" si="93"/>
        <v>-6.6531108195546764</v>
      </c>
      <c r="BD164" s="163">
        <f t="shared" si="93"/>
        <v>-6.6531108195546764</v>
      </c>
      <c r="BE164" s="163">
        <f t="shared" si="93"/>
        <v>-6.6531108195546764</v>
      </c>
      <c r="BF164" s="163">
        <f t="shared" si="93"/>
        <v>-6.6531108195546764</v>
      </c>
      <c r="BG164" s="163">
        <f t="shared" si="93"/>
        <v>-6.6531108195546764</v>
      </c>
      <c r="BH164" s="163">
        <f t="shared" si="93"/>
        <v>-6.6531108195546764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82749126551009</v>
      </c>
      <c r="F166" s="31">
        <f t="shared" ref="F166:BH166" si="94">F156-F164</f>
        <v>31.292987746882979</v>
      </c>
      <c r="G166" s="31">
        <f t="shared" si="94"/>
        <v>28.852658048313401</v>
      </c>
      <c r="H166" s="31">
        <f t="shared" si="94"/>
        <v>36.373660980305921</v>
      </c>
      <c r="I166" s="31">
        <f t="shared" si="94"/>
        <v>25.518293951091593</v>
      </c>
      <c r="J166" s="31">
        <f t="shared" si="94"/>
        <v>24.156301764306491</v>
      </c>
      <c r="K166" s="31">
        <f t="shared" si="94"/>
        <v>23.160537411712333</v>
      </c>
      <c r="L166" s="31">
        <f t="shared" si="94"/>
        <v>22.347886976213648</v>
      </c>
      <c r="M166" s="31">
        <f t="shared" si="94"/>
        <v>21.535236540714973</v>
      </c>
      <c r="N166" s="31">
        <f t="shared" si="94"/>
        <v>20.722586105216298</v>
      </c>
      <c r="O166" s="31">
        <f t="shared" si="94"/>
        <v>19.909935669717619</v>
      </c>
      <c r="P166" s="31">
        <f t="shared" si="94"/>
        <v>19.097285234218941</v>
      </c>
      <c r="Q166" s="31">
        <f t="shared" si="94"/>
        <v>18.284634798720258</v>
      </c>
      <c r="R166" s="31">
        <f t="shared" si="94"/>
        <v>17.471984363221587</v>
      </c>
      <c r="S166" s="31">
        <f t="shared" si="94"/>
        <v>16.659333927722905</v>
      </c>
      <c r="T166" s="31">
        <f t="shared" si="94"/>
        <v>15.846683492224226</v>
      </c>
      <c r="U166" s="31">
        <f t="shared" si="94"/>
        <v>15.034033056725551</v>
      </c>
      <c r="V166" s="31">
        <f t="shared" si="94"/>
        <v>14.221382621226873</v>
      </c>
      <c r="W166" s="31">
        <f t="shared" si="94"/>
        <v>13.408732185728191</v>
      </c>
      <c r="X166" s="31">
        <f t="shared" si="94"/>
        <v>12.596081750229516</v>
      </c>
      <c r="Y166" s="31">
        <f t="shared" si="94"/>
        <v>12.009637082595695</v>
      </c>
      <c r="Z166" s="31">
        <f t="shared" si="94"/>
        <v>11.64939818282674</v>
      </c>
      <c r="AA166" s="31">
        <f t="shared" si="94"/>
        <v>11.289159283057778</v>
      </c>
      <c r="AB166" s="31">
        <f t="shared" si="94"/>
        <v>10.928920383288823</v>
      </c>
      <c r="AC166" s="31">
        <f t="shared" si="94"/>
        <v>10.56868148351986</v>
      </c>
      <c r="AD166" s="31">
        <f t="shared" si="94"/>
        <v>10.208442583750898</v>
      </c>
      <c r="AE166" s="31">
        <f t="shared" si="94"/>
        <v>9.8482036839819429</v>
      </c>
      <c r="AF166" s="31">
        <f t="shared" si="94"/>
        <v>9.4879647842129806</v>
      </c>
      <c r="AG166" s="31">
        <f t="shared" si="94"/>
        <v>9.1277258844440254</v>
      </c>
      <c r="AH166" s="31">
        <f t="shared" si="94"/>
        <v>8.7674869846750632</v>
      </c>
      <c r="AI166" s="31">
        <f t="shared" si="94"/>
        <v>6.6531108195546764</v>
      </c>
      <c r="AJ166" s="31">
        <f t="shared" si="94"/>
        <v>6.6531108195546764</v>
      </c>
      <c r="AK166" s="31">
        <f t="shared" si="94"/>
        <v>6.6531108195546764</v>
      </c>
      <c r="AL166" s="31">
        <f t="shared" si="94"/>
        <v>6.6531108195546764</v>
      </c>
      <c r="AM166" s="31">
        <f t="shared" si="94"/>
        <v>6.6531108195546764</v>
      </c>
      <c r="AN166" s="31">
        <f t="shared" si="94"/>
        <v>6.6531108195546764</v>
      </c>
      <c r="AO166" s="31">
        <f t="shared" si="94"/>
        <v>6.6531108195546764</v>
      </c>
      <c r="AP166" s="31">
        <f t="shared" si="94"/>
        <v>6.6531108195546764</v>
      </c>
      <c r="AQ166" s="31">
        <f t="shared" si="94"/>
        <v>6.6531108195546764</v>
      </c>
      <c r="AR166" s="31">
        <f t="shared" si="94"/>
        <v>6.6531108195546764</v>
      </c>
      <c r="AS166" s="31">
        <f t="shared" si="94"/>
        <v>6.6531108195546764</v>
      </c>
      <c r="AT166" s="31">
        <f t="shared" si="94"/>
        <v>6.6531108195546764</v>
      </c>
      <c r="AU166" s="31">
        <f t="shared" si="94"/>
        <v>6.6531108195546764</v>
      </c>
      <c r="AV166" s="31">
        <f t="shared" si="94"/>
        <v>6.6531108195546764</v>
      </c>
      <c r="AW166" s="31">
        <f t="shared" si="94"/>
        <v>6.6531108195546764</v>
      </c>
      <c r="AX166" s="31">
        <f t="shared" si="94"/>
        <v>6.6531108195546764</v>
      </c>
      <c r="AY166" s="31">
        <f t="shared" si="94"/>
        <v>6.6531108195546764</v>
      </c>
      <c r="AZ166" s="31">
        <f t="shared" si="94"/>
        <v>6.6531108195546764</v>
      </c>
      <c r="BA166" s="31">
        <f t="shared" si="94"/>
        <v>6.6531108195546764</v>
      </c>
      <c r="BB166" s="31">
        <f t="shared" si="94"/>
        <v>6.6531108195546764</v>
      </c>
      <c r="BC166" s="31">
        <f t="shared" si="94"/>
        <v>6.6531108195546764</v>
      </c>
      <c r="BD166" s="31">
        <f t="shared" si="94"/>
        <v>6.6531108195546764</v>
      </c>
      <c r="BE166" s="31">
        <f t="shared" si="94"/>
        <v>6.6531108195546764</v>
      </c>
      <c r="BF166" s="31">
        <f t="shared" si="94"/>
        <v>6.6531108195546764</v>
      </c>
      <c r="BG166" s="31">
        <f t="shared" si="94"/>
        <v>6.6531108195546764</v>
      </c>
      <c r="BH166" s="31">
        <f t="shared" si="94"/>
        <v>6.6531108195546764</v>
      </c>
    </row>
    <row r="167" spans="1:60">
      <c r="A167" s="214"/>
      <c r="B167" s="214"/>
      <c r="C167" s="214" t="s">
        <v>743</v>
      </c>
      <c r="D167" s="214"/>
      <c r="E167" s="31">
        <f t="shared" ref="E167:BH167" si="95">E19</f>
        <v>496.45220491085365</v>
      </c>
      <c r="F167" s="31">
        <f t="shared" si="95"/>
        <v>460.19099627769089</v>
      </c>
      <c r="G167" s="31">
        <f t="shared" si="95"/>
        <v>424.30379482813817</v>
      </c>
      <c r="H167" s="31">
        <f t="shared" si="95"/>
        <v>397.99117727900256</v>
      </c>
      <c r="I167" s="31">
        <f t="shared" si="95"/>
        <v>375.26902869252336</v>
      </c>
      <c r="J167" s="31">
        <f t="shared" si="95"/>
        <v>355.2397318280365</v>
      </c>
      <c r="K167" s="31">
        <f t="shared" si="95"/>
        <v>340.59613840753423</v>
      </c>
      <c r="L167" s="31">
        <f t="shared" si="95"/>
        <v>328.64539670902423</v>
      </c>
      <c r="M167" s="31">
        <f t="shared" si="95"/>
        <v>316.69465501051428</v>
      </c>
      <c r="N167" s="31">
        <f t="shared" si="95"/>
        <v>304.74391331200434</v>
      </c>
      <c r="O167" s="31">
        <f t="shared" si="95"/>
        <v>292.79317161349434</v>
      </c>
      <c r="P167" s="31">
        <f t="shared" si="95"/>
        <v>280.84242991498434</v>
      </c>
      <c r="Q167" s="31">
        <f t="shared" si="95"/>
        <v>268.89168821647439</v>
      </c>
      <c r="R167" s="31">
        <f t="shared" si="95"/>
        <v>256.94094651796445</v>
      </c>
      <c r="S167" s="31">
        <f t="shared" si="95"/>
        <v>244.99020481945445</v>
      </c>
      <c r="T167" s="31">
        <f t="shared" si="95"/>
        <v>233.03946312094445</v>
      </c>
      <c r="U167" s="31">
        <f t="shared" si="95"/>
        <v>221.0887214224345</v>
      </c>
      <c r="V167" s="31">
        <f t="shared" si="95"/>
        <v>209.13797972392456</v>
      </c>
      <c r="W167" s="31">
        <f t="shared" si="95"/>
        <v>197.18723802541456</v>
      </c>
      <c r="X167" s="31">
        <f t="shared" si="95"/>
        <v>185.23649632690461</v>
      </c>
      <c r="Y167" s="31">
        <f t="shared" si="95"/>
        <v>176.61231003817198</v>
      </c>
      <c r="Z167" s="31">
        <f t="shared" si="95"/>
        <v>171.31467915921672</v>
      </c>
      <c r="AA167" s="31">
        <f t="shared" si="95"/>
        <v>166.01704828026146</v>
      </c>
      <c r="AB167" s="31">
        <f t="shared" si="95"/>
        <v>160.71941740130615</v>
      </c>
      <c r="AC167" s="31">
        <f t="shared" si="95"/>
        <v>155.42178652235089</v>
      </c>
      <c r="AD167" s="31">
        <f t="shared" si="95"/>
        <v>150.12415564339557</v>
      </c>
      <c r="AE167" s="31">
        <f t="shared" si="95"/>
        <v>144.82652476444031</v>
      </c>
      <c r="AF167" s="31">
        <f t="shared" si="95"/>
        <v>139.52889388548499</v>
      </c>
      <c r="AG167" s="31">
        <f t="shared" si="95"/>
        <v>134.23126300652973</v>
      </c>
      <c r="AH167" s="31">
        <f t="shared" si="95"/>
        <v>128.93363212757441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1113251393884</v>
      </c>
      <c r="F168" s="75">
        <f t="shared" ref="F168:BH168" si="96">F166/F167</f>
        <v>6.7999999999999991E-2</v>
      </c>
      <c r="G168" s="75">
        <f t="shared" si="96"/>
        <v>6.8000000000000019E-2</v>
      </c>
      <c r="H168" s="75">
        <f t="shared" si="96"/>
        <v>9.1393133960874215E-2</v>
      </c>
      <c r="I168" s="75">
        <f t="shared" si="96"/>
        <v>6.8000000000000005E-2</v>
      </c>
      <c r="J168" s="75">
        <f t="shared" si="96"/>
        <v>6.8000000000000033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05E-2</v>
      </c>
      <c r="N168" s="75">
        <f t="shared" si="96"/>
        <v>6.8000000000000005E-2</v>
      </c>
      <c r="O168" s="75">
        <f t="shared" si="96"/>
        <v>6.8000000000000019E-2</v>
      </c>
      <c r="P168" s="75">
        <f t="shared" si="96"/>
        <v>6.8000000000000019E-2</v>
      </c>
      <c r="Q168" s="75">
        <f t="shared" si="96"/>
        <v>6.8000000000000005E-2</v>
      </c>
      <c r="R168" s="75">
        <f t="shared" si="96"/>
        <v>6.8000000000000019E-2</v>
      </c>
      <c r="S168" s="75">
        <f t="shared" si="96"/>
        <v>6.8000000000000005E-2</v>
      </c>
      <c r="T168" s="75">
        <f t="shared" si="96"/>
        <v>6.8000000000000019E-2</v>
      </c>
      <c r="U168" s="75">
        <f t="shared" si="96"/>
        <v>6.8000000000000019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8000000000000005E-2</v>
      </c>
      <c r="Y168" s="75">
        <f t="shared" si="96"/>
        <v>6.8000000000000005E-2</v>
      </c>
      <c r="Z168" s="75">
        <f t="shared" si="96"/>
        <v>6.8000000000000019E-2</v>
      </c>
      <c r="AA168" s="75">
        <f t="shared" si="96"/>
        <v>6.7999999999999991E-2</v>
      </c>
      <c r="AB168" s="75">
        <f t="shared" si="96"/>
        <v>6.8000000000000033E-2</v>
      </c>
      <c r="AC168" s="75">
        <f t="shared" si="96"/>
        <v>6.8000000000000005E-2</v>
      </c>
      <c r="AD168" s="75">
        <f t="shared" si="96"/>
        <v>6.7999999999999991E-2</v>
      </c>
      <c r="AE168" s="75">
        <f t="shared" si="96"/>
        <v>6.8000000000000019E-2</v>
      </c>
      <c r="AF168" s="75">
        <f t="shared" si="96"/>
        <v>6.8000000000000005E-2</v>
      </c>
      <c r="AG168" s="75">
        <f t="shared" si="96"/>
        <v>6.8000000000000033E-2</v>
      </c>
      <c r="AH168" s="75">
        <f t="shared" si="96"/>
        <v>6.8000000000000019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214"/>
      <c r="B169" s="214"/>
      <c r="C169" s="214"/>
      <c r="D169" s="214"/>
    </row>
    <row r="170" spans="1:60">
      <c r="A170" s="214"/>
      <c r="B170" s="214"/>
      <c r="C170" s="214"/>
      <c r="D170" s="214"/>
    </row>
    <row r="171" spans="1:60">
      <c r="A171" s="214"/>
      <c r="B171" s="214"/>
      <c r="C171" s="214"/>
      <c r="D171" s="214"/>
    </row>
    <row r="172" spans="1:60">
      <c r="A172" s="214"/>
      <c r="B172" s="214"/>
      <c r="C172" s="214"/>
      <c r="D172" s="214"/>
    </row>
    <row r="173" spans="1:60">
      <c r="A173" s="214"/>
      <c r="B173" s="214"/>
      <c r="C173" s="214" t="s">
        <v>726</v>
      </c>
      <c r="D173" s="214"/>
      <c r="E173" s="31">
        <f>E156</f>
        <v>51.504774380806587</v>
      </c>
      <c r="F173" s="31">
        <f t="shared" ref="F173:BH173" si="97">F156</f>
        <v>48.383556422509024</v>
      </c>
      <c r="G173" s="31">
        <f t="shared" si="97"/>
        <v>45.294531487610818</v>
      </c>
      <c r="H173" s="31">
        <f t="shared" si="97"/>
        <v>43.029647951735846</v>
      </c>
      <c r="I173" s="31">
        <f t="shared" si="97"/>
        <v>41.073817440494601</v>
      </c>
      <c r="J173" s="31">
        <f t="shared" si="97"/>
        <v>39.34977669772865</v>
      </c>
      <c r="K173" s="31">
        <f t="shared" si="97"/>
        <v>38.089315491913261</v>
      </c>
      <c r="L173" s="31">
        <f t="shared" si="97"/>
        <v>37.060644054573153</v>
      </c>
      <c r="M173" s="31">
        <f t="shared" si="97"/>
        <v>36.031972617233059</v>
      </c>
      <c r="N173" s="31">
        <f t="shared" si="97"/>
        <v>35.003301179892965</v>
      </c>
      <c r="O173" s="31">
        <f t="shared" si="97"/>
        <v>33.974629742552864</v>
      </c>
      <c r="P173" s="31">
        <f t="shared" si="97"/>
        <v>32.945958305212763</v>
      </c>
      <c r="Q173" s="31">
        <f t="shared" si="97"/>
        <v>31.917286867872662</v>
      </c>
      <c r="R173" s="31">
        <f t="shared" si="97"/>
        <v>30.888615430532568</v>
      </c>
      <c r="S173" s="31">
        <f t="shared" si="97"/>
        <v>29.859943993192466</v>
      </c>
      <c r="T173" s="31">
        <f t="shared" si="97"/>
        <v>28.831272555852365</v>
      </c>
      <c r="U173" s="31">
        <f t="shared" si="97"/>
        <v>27.802601118512271</v>
      </c>
      <c r="V173" s="31">
        <f t="shared" si="97"/>
        <v>26.77392968117217</v>
      </c>
      <c r="W173" s="31">
        <f t="shared" si="97"/>
        <v>25.745258243832069</v>
      </c>
      <c r="X173" s="31">
        <f t="shared" si="97"/>
        <v>24.716586806491975</v>
      </c>
      <c r="Y173" s="31">
        <f t="shared" si="97"/>
        <v>23.974251784170683</v>
      </c>
      <c r="Z173" s="31">
        <f t="shared" si="97"/>
        <v>23.518253176868207</v>
      </c>
      <c r="AA173" s="31">
        <f t="shared" si="97"/>
        <v>23.062254569565724</v>
      </c>
      <c r="AB173" s="31">
        <f t="shared" si="97"/>
        <v>22.606255962263248</v>
      </c>
      <c r="AC173" s="31">
        <f t="shared" si="97"/>
        <v>22.150257354960765</v>
      </c>
      <c r="AD173" s="31">
        <f t="shared" si="97"/>
        <v>21.694258747658282</v>
      </c>
      <c r="AE173" s="31">
        <f t="shared" si="97"/>
        <v>21.238260140355806</v>
      </c>
      <c r="AF173" s="31">
        <f t="shared" si="97"/>
        <v>20.782261533053322</v>
      </c>
      <c r="AG173" s="31">
        <f t="shared" si="97"/>
        <v>20.326262925750846</v>
      </c>
      <c r="AH173" s="31">
        <f t="shared" si="97"/>
        <v>19.87026431844836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1">SUM(F175:F177)</f>
        <v>166.34049892365576</v>
      </c>
      <c r="G178" s="163">
        <f t="shared" si="101"/>
        <v>100.83294623880974</v>
      </c>
      <c r="H178" s="163">
        <f t="shared" si="101"/>
        <v>61.528414627902116</v>
      </c>
      <c r="I178" s="163">
        <f t="shared" si="101"/>
        <v>61.528414627902116</v>
      </c>
      <c r="J178" s="163">
        <f t="shared" si="101"/>
        <v>32.050015919721389</v>
      </c>
      <c r="K178" s="163">
        <f t="shared" si="101"/>
        <v>2.5716172115406724</v>
      </c>
      <c r="L178" s="163">
        <f t="shared" si="101"/>
        <v>2.5716172115406724</v>
      </c>
      <c r="M178" s="163">
        <f t="shared" si="101"/>
        <v>2.5716172115406724</v>
      </c>
      <c r="N178" s="163">
        <f t="shared" si="101"/>
        <v>2.5716172115406724</v>
      </c>
      <c r="O178" s="163">
        <f t="shared" si="101"/>
        <v>2.5716172115406724</v>
      </c>
      <c r="P178" s="163">
        <f t="shared" si="101"/>
        <v>2.5716172115406724</v>
      </c>
      <c r="Q178" s="163">
        <f t="shared" si="101"/>
        <v>2.5716172115406724</v>
      </c>
      <c r="R178" s="163">
        <f t="shared" si="101"/>
        <v>2.5716172115406724</v>
      </c>
      <c r="S178" s="163">
        <f t="shared" si="101"/>
        <v>2.5716172115406724</v>
      </c>
      <c r="T178" s="163">
        <f t="shared" si="101"/>
        <v>2.5716172115406724</v>
      </c>
      <c r="U178" s="163">
        <f t="shared" si="101"/>
        <v>2.5716172115406724</v>
      </c>
      <c r="V178" s="163">
        <f t="shared" si="101"/>
        <v>2.5716172115406724</v>
      </c>
      <c r="W178" s="163">
        <f t="shared" si="101"/>
        <v>2.5716172115406724</v>
      </c>
      <c r="X178" s="163">
        <f t="shared" si="101"/>
        <v>2.5716172115406724</v>
      </c>
      <c r="Y178" s="163">
        <f t="shared" si="101"/>
        <v>2.5716172115406724</v>
      </c>
      <c r="Z178" s="163">
        <f t="shared" si="101"/>
        <v>2.5716172115406724</v>
      </c>
      <c r="AA178" s="163">
        <f t="shared" si="101"/>
        <v>2.5716172115406724</v>
      </c>
      <c r="AB178" s="163">
        <f t="shared" si="101"/>
        <v>2.5716172115406724</v>
      </c>
      <c r="AC178" s="163">
        <f t="shared" si="101"/>
        <v>2.5716172115406724</v>
      </c>
      <c r="AD178" s="163">
        <f t="shared" si="101"/>
        <v>2.5716172115406724</v>
      </c>
      <c r="AE178" s="163">
        <f t="shared" si="101"/>
        <v>2.5716172115406724</v>
      </c>
      <c r="AF178" s="163">
        <f t="shared" si="101"/>
        <v>2.5716172115406724</v>
      </c>
      <c r="AG178" s="163">
        <f t="shared" si="101"/>
        <v>2.5716172115406724</v>
      </c>
      <c r="AH178" s="163">
        <f t="shared" si="101"/>
        <v>2.5716172115406724</v>
      </c>
      <c r="AI178" s="163">
        <f t="shared" si="101"/>
        <v>0</v>
      </c>
      <c r="AJ178" s="163">
        <f t="shared" si="101"/>
        <v>0</v>
      </c>
      <c r="AK178" s="163">
        <f t="shared" si="101"/>
        <v>0</v>
      </c>
      <c r="AL178" s="163">
        <f t="shared" si="101"/>
        <v>0</v>
      </c>
      <c r="AM178" s="163">
        <f t="shared" si="101"/>
        <v>0</v>
      </c>
      <c r="AN178" s="163">
        <f t="shared" si="101"/>
        <v>0</v>
      </c>
      <c r="AO178" s="163">
        <f t="shared" si="101"/>
        <v>0</v>
      </c>
      <c r="AP178" s="163">
        <f t="shared" si="101"/>
        <v>0</v>
      </c>
      <c r="AQ178" s="163">
        <f t="shared" si="101"/>
        <v>0</v>
      </c>
      <c r="AR178" s="163">
        <f t="shared" si="101"/>
        <v>0</v>
      </c>
      <c r="AS178" s="163">
        <f t="shared" si="101"/>
        <v>0</v>
      </c>
      <c r="AT178" s="163">
        <f t="shared" si="101"/>
        <v>0</v>
      </c>
      <c r="AU178" s="163">
        <f t="shared" si="101"/>
        <v>0</v>
      </c>
      <c r="AV178" s="163">
        <f t="shared" si="101"/>
        <v>0</v>
      </c>
      <c r="AW178" s="163">
        <f t="shared" si="101"/>
        <v>0</v>
      </c>
      <c r="AX178" s="163">
        <f t="shared" si="101"/>
        <v>0</v>
      </c>
      <c r="AY178" s="163">
        <f t="shared" si="101"/>
        <v>0</v>
      </c>
      <c r="AZ178" s="163">
        <f t="shared" si="101"/>
        <v>0</v>
      </c>
      <c r="BA178" s="163">
        <f t="shared" si="101"/>
        <v>0</v>
      </c>
      <c r="BB178" s="163">
        <f t="shared" si="101"/>
        <v>0</v>
      </c>
      <c r="BC178" s="163">
        <f t="shared" si="101"/>
        <v>0</v>
      </c>
      <c r="BD178" s="163">
        <f t="shared" si="101"/>
        <v>0</v>
      </c>
      <c r="BE178" s="163">
        <f t="shared" si="101"/>
        <v>0</v>
      </c>
      <c r="BF178" s="163">
        <f t="shared" si="101"/>
        <v>0</v>
      </c>
      <c r="BG178" s="163">
        <f t="shared" si="101"/>
        <v>0</v>
      </c>
      <c r="BH178" s="163">
        <f t="shared" si="101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3.422393900806036</v>
      </c>
      <c r="F180" s="31">
        <f t="shared" ref="F180:BH180" si="102">F173-F178</f>
        <v>-117.95694250114673</v>
      </c>
      <c r="G180" s="31">
        <f t="shared" si="102"/>
        <v>-55.538414751198921</v>
      </c>
      <c r="H180" s="31">
        <f t="shared" si="102"/>
        <v>-18.498766676166269</v>
      </c>
      <c r="I180" s="31">
        <f t="shared" si="102"/>
        <v>-20.454597187407515</v>
      </c>
      <c r="J180" s="31">
        <f t="shared" si="102"/>
        <v>7.2997607780072613</v>
      </c>
      <c r="K180" s="31">
        <f t="shared" si="102"/>
        <v>35.517698280372592</v>
      </c>
      <c r="L180" s="31">
        <f t="shared" si="102"/>
        <v>34.489026843032484</v>
      </c>
      <c r="M180" s="31">
        <f t="shared" si="102"/>
        <v>33.46035540569239</v>
      </c>
      <c r="N180" s="31">
        <f t="shared" si="102"/>
        <v>32.431683968352296</v>
      </c>
      <c r="O180" s="31">
        <f t="shared" si="102"/>
        <v>31.403012531012191</v>
      </c>
      <c r="P180" s="31">
        <f t="shared" si="102"/>
        <v>30.37434109367209</v>
      </c>
      <c r="Q180" s="31">
        <f t="shared" si="102"/>
        <v>29.345669656331989</v>
      </c>
      <c r="R180" s="31">
        <f t="shared" si="102"/>
        <v>28.316998218991895</v>
      </c>
      <c r="S180" s="31">
        <f t="shared" si="102"/>
        <v>27.288326781651794</v>
      </c>
      <c r="T180" s="31">
        <f t="shared" si="102"/>
        <v>26.259655344311692</v>
      </c>
      <c r="U180" s="31">
        <f t="shared" si="102"/>
        <v>25.230983906971598</v>
      </c>
      <c r="V180" s="31">
        <f t="shared" si="102"/>
        <v>24.202312469631497</v>
      </c>
      <c r="W180" s="31">
        <f t="shared" si="102"/>
        <v>23.173641032291396</v>
      </c>
      <c r="X180" s="31">
        <f t="shared" si="102"/>
        <v>22.144969594951302</v>
      </c>
      <c r="Y180" s="31">
        <f t="shared" si="102"/>
        <v>21.40263457263001</v>
      </c>
      <c r="Z180" s="31">
        <f t="shared" si="102"/>
        <v>20.946635965327534</v>
      </c>
      <c r="AA180" s="31">
        <f t="shared" si="102"/>
        <v>20.490637358025051</v>
      </c>
      <c r="AB180" s="31">
        <f t="shared" si="102"/>
        <v>20.034638750722575</v>
      </c>
      <c r="AC180" s="31">
        <f t="shared" si="102"/>
        <v>19.578640143420092</v>
      </c>
      <c r="AD180" s="31">
        <f t="shared" si="102"/>
        <v>19.122641536117609</v>
      </c>
      <c r="AE180" s="31">
        <f t="shared" si="102"/>
        <v>18.666642928815133</v>
      </c>
      <c r="AF180" s="31">
        <f t="shared" si="102"/>
        <v>18.21064432151265</v>
      </c>
      <c r="AG180" s="31">
        <f t="shared" si="102"/>
        <v>17.754645714210174</v>
      </c>
      <c r="AH180" s="31">
        <f t="shared" si="102"/>
        <v>17.298647106907691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214"/>
      <c r="B181" s="214"/>
      <c r="C181" s="214" t="s">
        <v>753</v>
      </c>
      <c r="D181" s="214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1.218702719169267</v>
      </c>
      <c r="F182" s="31">
        <f t="shared" ref="F182:BH182" si="103">F180*F181</f>
        <v>-24.770957925240811</v>
      </c>
      <c r="G182" s="31">
        <f t="shared" si="103"/>
        <v>-11.663067097751773</v>
      </c>
      <c r="H182" s="31">
        <f t="shared" si="103"/>
        <v>-3.8847410019949162</v>
      </c>
      <c r="I182" s="31">
        <f t="shared" si="103"/>
        <v>-4.295465409355578</v>
      </c>
      <c r="J182" s="31">
        <f t="shared" si="103"/>
        <v>1.5329497633815248</v>
      </c>
      <c r="K182" s="31">
        <f t="shared" si="103"/>
        <v>7.4587166388782444</v>
      </c>
      <c r="L182" s="31">
        <f t="shared" si="103"/>
        <v>7.242695637036821</v>
      </c>
      <c r="M182" s="31">
        <f t="shared" si="103"/>
        <v>7.0266746351954019</v>
      </c>
      <c r="N182" s="31">
        <f t="shared" si="103"/>
        <v>6.810653633353982</v>
      </c>
      <c r="O182" s="31">
        <f t="shared" si="103"/>
        <v>6.5946326315125603</v>
      </c>
      <c r="P182" s="31">
        <f t="shared" si="103"/>
        <v>6.3786116296711386</v>
      </c>
      <c r="Q182" s="31">
        <f t="shared" si="103"/>
        <v>6.1625906278297178</v>
      </c>
      <c r="R182" s="31">
        <f t="shared" si="103"/>
        <v>5.9465696259882979</v>
      </c>
      <c r="S182" s="31">
        <f t="shared" si="103"/>
        <v>5.7305486241468762</v>
      </c>
      <c r="T182" s="31">
        <f t="shared" si="103"/>
        <v>5.5145276223054553</v>
      </c>
      <c r="U182" s="31">
        <f t="shared" si="103"/>
        <v>5.2985066204640354</v>
      </c>
      <c r="V182" s="31">
        <f t="shared" si="103"/>
        <v>5.0824856186226146</v>
      </c>
      <c r="W182" s="31">
        <f t="shared" si="103"/>
        <v>4.8664646167811929</v>
      </c>
      <c r="X182" s="31">
        <f t="shared" si="103"/>
        <v>4.650443614939773</v>
      </c>
      <c r="Y182" s="31">
        <f t="shared" si="103"/>
        <v>4.4945532602523022</v>
      </c>
      <c r="Z182" s="31">
        <f t="shared" si="103"/>
        <v>4.3987935527187823</v>
      </c>
      <c r="AA182" s="31">
        <f t="shared" si="103"/>
        <v>4.3030338451852606</v>
      </c>
      <c r="AB182" s="31">
        <f t="shared" si="103"/>
        <v>4.2072741376517406</v>
      </c>
      <c r="AC182" s="31">
        <f t="shared" si="103"/>
        <v>4.1115144301182189</v>
      </c>
      <c r="AD182" s="31">
        <f t="shared" si="103"/>
        <v>4.0157547225846981</v>
      </c>
      <c r="AE182" s="31">
        <f t="shared" si="103"/>
        <v>3.9199950150511778</v>
      </c>
      <c r="AF182" s="31">
        <f t="shared" si="103"/>
        <v>3.8242353075176565</v>
      </c>
      <c r="AG182" s="31">
        <f t="shared" si="103"/>
        <v>3.7284755999841361</v>
      </c>
      <c r="AH182" s="31">
        <f t="shared" si="103"/>
        <v>3.6327158924506149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AU831"/>
  <sheetViews>
    <sheetView workbookViewId="0">
      <selection activeCell="F9" sqref="F9"/>
    </sheetView>
  </sheetViews>
  <sheetFormatPr defaultRowHeight="15"/>
  <cols>
    <col min="1" max="1" width="14.85546875" customWidth="1"/>
  </cols>
  <sheetData>
    <row r="6" spans="1:4">
      <c r="A6" s="214"/>
      <c r="B6" s="214"/>
      <c r="C6" s="214"/>
      <c r="D6" s="214"/>
    </row>
    <row r="7" spans="1:4">
      <c r="A7" s="214"/>
      <c r="B7" s="214"/>
      <c r="C7" s="214"/>
      <c r="D7" s="214"/>
    </row>
    <row r="8" spans="1:4">
      <c r="A8" s="214"/>
      <c r="B8" s="214"/>
      <c r="C8" s="214"/>
      <c r="D8" s="214"/>
    </row>
    <row r="9" spans="1:4">
      <c r="A9" s="214"/>
      <c r="B9" s="214"/>
      <c r="C9" s="214"/>
      <c r="D9" s="214"/>
    </row>
    <row r="10" spans="1:4">
      <c r="A10" s="214"/>
      <c r="B10" s="214"/>
      <c r="C10" s="214"/>
      <c r="D10" s="214"/>
    </row>
    <row r="11" spans="1:4">
      <c r="A11" s="214"/>
      <c r="B11" s="214"/>
      <c r="C11" s="214"/>
      <c r="D11" s="214"/>
    </row>
    <row r="12" spans="1:4">
      <c r="A12" s="214"/>
      <c r="B12" s="214"/>
      <c r="C12" s="214"/>
      <c r="D12" s="214"/>
    </row>
    <row r="13" spans="1:4">
      <c r="A13" s="214"/>
      <c r="B13" s="214"/>
      <c r="C13" s="214"/>
      <c r="D13" s="214"/>
    </row>
    <row r="14" spans="1:4">
      <c r="A14" s="214"/>
      <c r="B14" s="214"/>
      <c r="C14" s="214"/>
      <c r="D14" s="214"/>
    </row>
    <row r="15" spans="1:4">
      <c r="A15" s="214"/>
      <c r="B15" s="214"/>
      <c r="C15" s="214"/>
      <c r="D15" s="214"/>
    </row>
    <row r="16" spans="1:4">
      <c r="A16" s="214"/>
      <c r="B16" s="214"/>
      <c r="C16" s="214"/>
      <c r="D16" s="214"/>
    </row>
    <row r="17" spans="1:47">
      <c r="A17" s="214"/>
      <c r="B17" s="214"/>
      <c r="C17" s="214"/>
      <c r="D17" s="214"/>
    </row>
    <row r="18" spans="1:47">
      <c r="A18" s="214"/>
      <c r="B18" s="214"/>
      <c r="C18" s="214"/>
      <c r="D18" s="214"/>
    </row>
    <row r="19" spans="1:47">
      <c r="A19" s="214"/>
      <c r="B19" s="214"/>
      <c r="C19" s="214"/>
      <c r="D19" s="214"/>
    </row>
    <row r="20" spans="1:47">
      <c r="A20" s="214"/>
      <c r="B20" s="214"/>
      <c r="C20" s="214"/>
      <c r="D20" s="214"/>
    </row>
    <row r="21" spans="1:47">
      <c r="A21" s="214"/>
      <c r="B21" s="214"/>
      <c r="C21" s="214"/>
      <c r="D21" s="214"/>
    </row>
    <row r="22" spans="1:47">
      <c r="A22" s="214"/>
      <c r="B22" s="214"/>
      <c r="C22" s="214"/>
      <c r="D22" s="214"/>
    </row>
    <row r="23" spans="1:47">
      <c r="A23" s="214"/>
      <c r="B23" s="214"/>
      <c r="C23" s="214"/>
      <c r="D23" s="214"/>
    </row>
    <row r="24" spans="1:47">
      <c r="A24" s="214"/>
      <c r="B24" s="214"/>
      <c r="C24" s="214"/>
      <c r="D24" s="214"/>
      <c r="AU24" s="148"/>
    </row>
    <row r="25" spans="1:47">
      <c r="A25" s="214"/>
      <c r="B25" s="214"/>
      <c r="C25" s="214"/>
      <c r="D25" s="214"/>
    </row>
    <row r="26" spans="1:47">
      <c r="A26" s="214"/>
      <c r="B26" s="214"/>
      <c r="C26" s="214"/>
      <c r="D26" s="214"/>
    </row>
    <row r="27" spans="1:47">
      <c r="A27" s="214"/>
      <c r="B27" s="214"/>
      <c r="C27" s="214"/>
      <c r="D27" s="214"/>
    </row>
    <row r="28" spans="1:47">
      <c r="A28" s="214"/>
      <c r="B28" s="214"/>
      <c r="C28" s="214"/>
      <c r="D28" s="214"/>
    </row>
    <row r="29" spans="1:47">
      <c r="A29" s="214"/>
      <c r="B29" s="214"/>
      <c r="C29" s="214"/>
      <c r="D29" s="214"/>
    </row>
    <row r="30" spans="1:47">
      <c r="A30" s="214"/>
      <c r="B30" s="214"/>
      <c r="C30" s="214"/>
      <c r="D30" s="214"/>
    </row>
    <row r="31" spans="1:47">
      <c r="A31" s="214"/>
      <c r="B31" s="214"/>
      <c r="C31" s="214"/>
      <c r="D31" s="214"/>
    </row>
    <row r="32" spans="1:47">
      <c r="A32" s="214"/>
      <c r="B32" s="214"/>
      <c r="C32" s="214"/>
      <c r="D32" s="214"/>
    </row>
    <row r="33" spans="1:4">
      <c r="A33" s="214"/>
      <c r="B33" s="214"/>
      <c r="C33" s="214"/>
      <c r="D33" s="214"/>
    </row>
    <row r="34" spans="1:4">
      <c r="A34" s="214"/>
      <c r="B34" s="214"/>
      <c r="C34" s="214"/>
      <c r="D34" s="214"/>
    </row>
    <row r="35" spans="1:4">
      <c r="A35" s="214"/>
      <c r="B35" s="214"/>
      <c r="C35" s="214"/>
      <c r="D35" s="214"/>
    </row>
    <row r="36" spans="1:4">
      <c r="A36" s="214"/>
      <c r="B36" s="214"/>
      <c r="C36" s="214"/>
      <c r="D36" s="214"/>
    </row>
    <row r="37" spans="1:4">
      <c r="A37" s="214"/>
      <c r="B37" s="214"/>
      <c r="C37" s="214"/>
      <c r="D37" s="214"/>
    </row>
    <row r="38" spans="1:4">
      <c r="A38" s="214"/>
      <c r="B38" s="214"/>
      <c r="C38" s="214"/>
      <c r="D38" s="214"/>
    </row>
    <row r="39" spans="1:4">
      <c r="A39" s="214"/>
      <c r="B39" s="214"/>
      <c r="C39" s="214"/>
      <c r="D39" s="214"/>
    </row>
    <row r="40" spans="1:4">
      <c r="A40" s="214"/>
      <c r="B40" s="214"/>
      <c r="C40" s="214"/>
      <c r="D40" s="214"/>
    </row>
    <row r="41" spans="1:4">
      <c r="A41" s="214"/>
      <c r="B41" s="214"/>
      <c r="C41" s="214"/>
      <c r="D41" s="214"/>
    </row>
    <row r="42" spans="1:4">
      <c r="A42" s="214"/>
      <c r="B42" s="214"/>
      <c r="C42" s="214"/>
      <c r="D42" s="214"/>
    </row>
    <row r="43" spans="1:4">
      <c r="A43" s="214"/>
      <c r="B43" s="214"/>
      <c r="C43" s="214"/>
      <c r="D43" s="214"/>
    </row>
    <row r="44" spans="1:4">
      <c r="A44" s="214"/>
      <c r="B44" s="214"/>
      <c r="C44" s="214"/>
      <c r="D44" s="214"/>
    </row>
    <row r="45" spans="1:4">
      <c r="A45" s="214"/>
      <c r="B45" s="214"/>
      <c r="C45" s="214"/>
      <c r="D45" s="214"/>
    </row>
    <row r="46" spans="1:4">
      <c r="A46" s="214"/>
      <c r="B46" s="214"/>
      <c r="C46" s="214"/>
      <c r="D46" s="214"/>
    </row>
    <row r="47" spans="1:4">
      <c r="A47" s="214"/>
      <c r="B47" s="214"/>
      <c r="C47" s="214"/>
      <c r="D47" s="214"/>
    </row>
    <row r="48" spans="1:4">
      <c r="A48" s="214"/>
      <c r="B48" s="214"/>
      <c r="C48" s="214"/>
      <c r="D48" s="214"/>
    </row>
    <row r="49" spans="1:4">
      <c r="A49" s="214"/>
      <c r="B49" s="214"/>
      <c r="C49" s="214"/>
      <c r="D49" s="214"/>
    </row>
    <row r="50" spans="1:4">
      <c r="A50" s="214"/>
      <c r="B50" s="214"/>
      <c r="C50" s="214"/>
      <c r="D50" s="214"/>
    </row>
    <row r="51" spans="1:4">
      <c r="A51" s="214"/>
      <c r="B51" s="214"/>
      <c r="C51" s="214"/>
      <c r="D51" s="214"/>
    </row>
    <row r="52" spans="1:4">
      <c r="A52" s="214"/>
      <c r="B52" s="214"/>
      <c r="C52" s="214"/>
      <c r="D52" s="214"/>
    </row>
    <row r="53" spans="1:4">
      <c r="A53" s="214"/>
      <c r="B53" s="214"/>
      <c r="C53" s="214"/>
      <c r="D53" s="214"/>
    </row>
    <row r="54" spans="1:4">
      <c r="A54" s="214"/>
      <c r="B54" s="214"/>
      <c r="C54" s="214"/>
      <c r="D54" s="214"/>
    </row>
    <row r="55" spans="1:4">
      <c r="A55" s="214"/>
      <c r="B55" s="214"/>
      <c r="C55" s="214"/>
      <c r="D55" s="214"/>
    </row>
    <row r="56" spans="1:4">
      <c r="A56" s="214"/>
      <c r="B56" s="214"/>
      <c r="C56" s="214"/>
      <c r="D56" s="214"/>
    </row>
    <row r="57" spans="1:4">
      <c r="A57" s="214"/>
      <c r="B57" s="214"/>
      <c r="C57" s="214"/>
      <c r="D57" s="214"/>
    </row>
    <row r="58" spans="1:4">
      <c r="A58" s="214"/>
      <c r="B58" s="214"/>
      <c r="C58" s="214"/>
      <c r="D58" s="214"/>
    </row>
    <row r="59" spans="1:4">
      <c r="A59" s="214"/>
      <c r="B59" s="214"/>
      <c r="C59" s="214"/>
      <c r="D59" s="214"/>
    </row>
    <row r="60" spans="1:4">
      <c r="A60" s="214"/>
      <c r="B60" s="214"/>
      <c r="C60" s="214"/>
      <c r="D60" s="214"/>
    </row>
    <row r="61" spans="1:4">
      <c r="A61" s="214"/>
      <c r="B61" s="214"/>
      <c r="C61" s="214"/>
      <c r="D61" s="214"/>
    </row>
    <row r="62" spans="1:4">
      <c r="A62" s="214"/>
      <c r="B62" s="214"/>
      <c r="C62" s="214"/>
      <c r="D62" s="214"/>
    </row>
    <row r="63" spans="1:4">
      <c r="A63" s="214"/>
      <c r="B63" s="214"/>
      <c r="C63" s="214"/>
      <c r="D63" s="214"/>
    </row>
    <row r="64" spans="1:4">
      <c r="A64" s="214"/>
      <c r="B64" s="214"/>
      <c r="C64" s="214"/>
      <c r="D64" s="214"/>
    </row>
    <row r="65" spans="1:4">
      <c r="A65" s="214"/>
      <c r="B65" s="214"/>
      <c r="C65" s="214"/>
      <c r="D65" s="214"/>
    </row>
    <row r="66" spans="1:4">
      <c r="A66" s="214"/>
      <c r="B66" s="214"/>
      <c r="C66" s="214"/>
      <c r="D66" s="214"/>
    </row>
    <row r="67" spans="1:4">
      <c r="A67" s="214"/>
      <c r="B67" s="214"/>
      <c r="C67" s="214"/>
      <c r="D67" s="214"/>
    </row>
    <row r="68" spans="1:4">
      <c r="A68" s="214"/>
      <c r="B68" s="214"/>
      <c r="C68" s="214"/>
      <c r="D68" s="214"/>
    </row>
    <row r="69" spans="1:4">
      <c r="A69" s="214"/>
      <c r="B69" s="214"/>
      <c r="C69" s="214"/>
      <c r="D69" s="214"/>
    </row>
    <row r="70" spans="1:4">
      <c r="A70" s="214"/>
      <c r="B70" s="214"/>
      <c r="C70" s="214"/>
      <c r="D70" s="214"/>
    </row>
    <row r="71" spans="1:4">
      <c r="A71" s="214"/>
      <c r="B71" s="214"/>
      <c r="C71" s="214"/>
      <c r="D71" s="214"/>
    </row>
    <row r="72" spans="1:4">
      <c r="A72" s="214"/>
      <c r="B72" s="214"/>
      <c r="C72" s="214"/>
      <c r="D72" s="214"/>
    </row>
    <row r="73" spans="1:4">
      <c r="A73" s="214"/>
      <c r="B73" s="214"/>
      <c r="C73" s="214"/>
      <c r="D73" s="214"/>
    </row>
    <row r="74" spans="1:4">
      <c r="A74" s="214"/>
      <c r="B74" s="214"/>
      <c r="C74" s="214"/>
      <c r="D74" s="214"/>
    </row>
    <row r="75" spans="1:4">
      <c r="A75" s="214"/>
      <c r="B75" s="214"/>
      <c r="C75" s="214"/>
      <c r="D75" s="214"/>
    </row>
    <row r="76" spans="1:4">
      <c r="A76" s="214"/>
      <c r="B76" s="214"/>
      <c r="C76" s="214"/>
      <c r="D76" s="214"/>
    </row>
    <row r="77" spans="1:4">
      <c r="A77" s="214"/>
      <c r="B77" s="214"/>
      <c r="C77" s="214"/>
      <c r="D77" s="214"/>
    </row>
    <row r="78" spans="1:4">
      <c r="A78" s="214"/>
      <c r="B78" s="214"/>
      <c r="C78" s="214"/>
      <c r="D78" s="214"/>
    </row>
    <row r="79" spans="1:4">
      <c r="A79" s="214"/>
      <c r="B79" s="214"/>
      <c r="C79" s="214"/>
      <c r="D79" s="214"/>
    </row>
    <row r="80" spans="1:4">
      <c r="A80" s="214"/>
      <c r="B80" s="214"/>
      <c r="C80" s="214"/>
      <c r="D80" s="214"/>
    </row>
    <row r="81" spans="1:4">
      <c r="A81" s="214"/>
      <c r="B81" s="214"/>
      <c r="C81" s="214"/>
      <c r="D81" s="214"/>
    </row>
    <row r="82" spans="1:4">
      <c r="A82" s="214"/>
      <c r="B82" s="214"/>
      <c r="C82" s="214"/>
      <c r="D82" s="214"/>
    </row>
    <row r="83" spans="1:4">
      <c r="A83" s="214"/>
      <c r="B83" s="214"/>
      <c r="C83" s="214"/>
      <c r="D83" s="214"/>
    </row>
    <row r="84" spans="1:4">
      <c r="A84" s="214"/>
      <c r="B84" s="214"/>
      <c r="C84" s="214"/>
      <c r="D84" s="214"/>
    </row>
    <row r="85" spans="1:4">
      <c r="A85" s="214"/>
      <c r="B85" s="214"/>
      <c r="C85" s="214"/>
      <c r="D85" s="214"/>
    </row>
    <row r="86" spans="1:4">
      <c r="A86" s="214"/>
      <c r="B86" s="214"/>
      <c r="C86" s="214"/>
      <c r="D86" s="214"/>
    </row>
    <row r="87" spans="1:4">
      <c r="A87" s="214"/>
      <c r="B87" s="214"/>
      <c r="C87" s="214"/>
      <c r="D87" s="214"/>
    </row>
    <row r="88" spans="1:4">
      <c r="A88" s="214"/>
      <c r="B88" s="214"/>
      <c r="C88" s="214"/>
      <c r="D88" s="214"/>
    </row>
    <row r="89" spans="1:4">
      <c r="A89" s="214"/>
      <c r="B89" s="214"/>
      <c r="C89" s="214"/>
      <c r="D89" s="214"/>
    </row>
    <row r="90" spans="1:4">
      <c r="A90" s="214"/>
      <c r="B90" s="214"/>
      <c r="C90" s="214"/>
      <c r="D90" s="214"/>
    </row>
    <row r="91" spans="1:4">
      <c r="A91" s="214"/>
      <c r="B91" s="214"/>
      <c r="C91" s="214"/>
      <c r="D91" s="214"/>
    </row>
    <row r="92" spans="1:4">
      <c r="A92" s="214"/>
      <c r="B92" s="214"/>
      <c r="C92" s="214"/>
      <c r="D92" s="214"/>
    </row>
    <row r="93" spans="1:4">
      <c r="A93" s="214"/>
      <c r="B93" s="214"/>
      <c r="C93" s="214"/>
      <c r="D93" s="214"/>
    </row>
    <row r="94" spans="1:4">
      <c r="A94" s="214"/>
      <c r="B94" s="214"/>
      <c r="C94" s="214"/>
      <c r="D94" s="214"/>
    </row>
    <row r="95" spans="1:4">
      <c r="A95" s="214"/>
      <c r="B95" s="214"/>
      <c r="C95" s="214"/>
      <c r="D95" s="214"/>
    </row>
    <row r="96" spans="1:4">
      <c r="A96" s="214"/>
      <c r="B96" s="214"/>
      <c r="C96" s="214"/>
      <c r="D96" s="214"/>
    </row>
    <row r="97" spans="1:4">
      <c r="A97" s="214"/>
      <c r="B97" s="214"/>
      <c r="C97" s="214"/>
      <c r="D97" s="214"/>
    </row>
    <row r="98" spans="1:4">
      <c r="A98" s="214"/>
      <c r="B98" s="214"/>
      <c r="C98" s="214"/>
      <c r="D98" s="214"/>
    </row>
    <row r="99" spans="1:4">
      <c r="A99" s="214"/>
      <c r="B99" s="214"/>
      <c r="C99" s="214"/>
      <c r="D99" s="214"/>
    </row>
    <row r="100" spans="1:4">
      <c r="A100" s="214"/>
      <c r="B100" s="214"/>
      <c r="C100" s="214"/>
      <c r="D100" s="214"/>
    </row>
    <row r="101" spans="1:4">
      <c r="A101" s="214"/>
      <c r="B101" s="214"/>
      <c r="C101" s="214"/>
      <c r="D101" s="214"/>
    </row>
    <row r="102" spans="1:4">
      <c r="A102" s="214"/>
      <c r="B102" s="214"/>
      <c r="C102" s="214"/>
      <c r="D102" s="214"/>
    </row>
    <row r="103" spans="1:4">
      <c r="A103" s="214"/>
      <c r="B103" s="214"/>
      <c r="C103" s="214"/>
      <c r="D103" s="214"/>
    </row>
    <row r="104" spans="1:4">
      <c r="A104" s="214"/>
      <c r="B104" s="214"/>
      <c r="C104" s="214"/>
      <c r="D104" s="214"/>
    </row>
    <row r="105" spans="1:4">
      <c r="A105" s="214"/>
      <c r="B105" s="214"/>
      <c r="C105" s="214"/>
      <c r="D105" s="214"/>
    </row>
    <row r="106" spans="1:4">
      <c r="A106" s="214"/>
      <c r="B106" s="214"/>
      <c r="C106" s="214"/>
      <c r="D106" s="214"/>
    </row>
    <row r="107" spans="1:4">
      <c r="A107" s="214"/>
      <c r="B107" s="214"/>
      <c r="C107" s="214"/>
      <c r="D107" s="214"/>
    </row>
    <row r="108" spans="1:4">
      <c r="A108" s="214"/>
      <c r="B108" s="214"/>
      <c r="C108" s="214"/>
      <c r="D108" s="214"/>
    </row>
    <row r="109" spans="1:4">
      <c r="A109" s="214"/>
      <c r="B109" s="214"/>
      <c r="C109" s="214"/>
      <c r="D109" s="214"/>
    </row>
    <row r="110" spans="1:4">
      <c r="A110" s="214"/>
      <c r="B110" s="214"/>
      <c r="C110" s="214"/>
      <c r="D110" s="214"/>
    </row>
    <row r="111" spans="1:4">
      <c r="A111" s="214"/>
      <c r="B111" s="214"/>
      <c r="C111" s="214"/>
      <c r="D111" s="214"/>
    </row>
    <row r="112" spans="1:4">
      <c r="A112" s="214"/>
      <c r="B112" s="214"/>
      <c r="C112" s="214"/>
      <c r="D112" s="214"/>
    </row>
    <row r="113" spans="1:4">
      <c r="A113" s="214"/>
      <c r="B113" s="214"/>
      <c r="C113" s="214"/>
      <c r="D113" s="214"/>
    </row>
    <row r="114" spans="1:4">
      <c r="A114" s="214"/>
      <c r="B114" s="214"/>
      <c r="C114" s="214"/>
      <c r="D114" s="214"/>
    </row>
    <row r="115" spans="1:4">
      <c r="A115" s="214"/>
      <c r="B115" s="214"/>
      <c r="C115" s="214"/>
      <c r="D115" s="214"/>
    </row>
    <row r="116" spans="1:4">
      <c r="A116" s="214"/>
      <c r="B116" s="214"/>
      <c r="C116" s="214"/>
      <c r="D116" s="214"/>
    </row>
    <row r="117" spans="1:4">
      <c r="A117" s="214"/>
      <c r="B117" s="214"/>
      <c r="C117" s="214"/>
      <c r="D117" s="214"/>
    </row>
    <row r="118" spans="1:4">
      <c r="A118" s="214"/>
      <c r="B118" s="214"/>
      <c r="C118" s="214"/>
      <c r="D118" s="214"/>
    </row>
    <row r="119" spans="1:4">
      <c r="A119" s="214"/>
      <c r="B119" s="214"/>
      <c r="C119" s="214"/>
      <c r="D119" s="214"/>
    </row>
    <row r="120" spans="1:4">
      <c r="A120" s="214"/>
      <c r="B120" s="214"/>
      <c r="C120" s="214"/>
      <c r="D120" s="214"/>
    </row>
    <row r="121" spans="1:4">
      <c r="A121" s="214"/>
      <c r="B121" s="214"/>
      <c r="C121" s="214"/>
      <c r="D121" s="214"/>
    </row>
    <row r="122" spans="1:4">
      <c r="A122" s="214"/>
      <c r="B122" s="214"/>
      <c r="C122" s="214"/>
      <c r="D122" s="214"/>
    </row>
    <row r="123" spans="1:4">
      <c r="A123" s="214"/>
      <c r="B123" s="214"/>
      <c r="C123" s="214"/>
      <c r="D123" s="214"/>
    </row>
    <row r="124" spans="1:4">
      <c r="A124" s="214"/>
      <c r="B124" s="214"/>
      <c r="C124" s="214"/>
      <c r="D124" s="214"/>
    </row>
    <row r="125" spans="1:4">
      <c r="A125" s="214"/>
      <c r="B125" s="214"/>
      <c r="C125" s="214"/>
      <c r="D125" s="214"/>
    </row>
    <row r="126" spans="1:4">
      <c r="A126" s="214"/>
      <c r="B126" s="214"/>
      <c r="C126" s="214"/>
      <c r="D126" s="214"/>
    </row>
    <row r="127" spans="1:4">
      <c r="A127" s="214"/>
      <c r="B127" s="214"/>
      <c r="C127" s="214"/>
      <c r="D127" s="214"/>
    </row>
    <row r="128" spans="1:4">
      <c r="A128" s="214"/>
      <c r="B128" s="214"/>
      <c r="C128" s="214"/>
      <c r="D128" s="214"/>
    </row>
    <row r="129" spans="1:4">
      <c r="A129" s="214"/>
      <c r="B129" s="214"/>
      <c r="C129" s="214"/>
      <c r="D129" s="214"/>
    </row>
    <row r="130" spans="1:4">
      <c r="A130" s="214"/>
      <c r="B130" s="214"/>
      <c r="C130" s="214"/>
      <c r="D130" s="214"/>
    </row>
    <row r="131" spans="1:4">
      <c r="A131" s="214"/>
      <c r="B131" s="214"/>
      <c r="C131" s="214"/>
      <c r="D131" s="214"/>
    </row>
    <row r="132" spans="1:4">
      <c r="A132" s="214"/>
      <c r="B132" s="214"/>
      <c r="C132" s="214"/>
      <c r="D132" s="214"/>
    </row>
    <row r="133" spans="1:4">
      <c r="A133" s="214"/>
      <c r="B133" s="214"/>
      <c r="C133" s="214"/>
      <c r="D133" s="214"/>
    </row>
    <row r="134" spans="1:4">
      <c r="A134" s="214"/>
      <c r="B134" s="214"/>
      <c r="C134" s="214"/>
      <c r="D134" s="214"/>
    </row>
    <row r="135" spans="1:4">
      <c r="A135" s="214"/>
      <c r="B135" s="214"/>
      <c r="C135" s="214"/>
      <c r="D135" s="214"/>
    </row>
    <row r="136" spans="1:4">
      <c r="A136" s="214"/>
      <c r="B136" s="214"/>
      <c r="C136" s="214"/>
      <c r="D136" s="214"/>
    </row>
    <row r="137" spans="1:4">
      <c r="A137" s="214"/>
      <c r="B137" s="214"/>
      <c r="C137" s="214"/>
      <c r="D137" s="214"/>
    </row>
    <row r="138" spans="1:4">
      <c r="A138" s="214"/>
      <c r="B138" s="214"/>
      <c r="C138" s="214"/>
      <c r="D138" s="214"/>
    </row>
    <row r="139" spans="1:4">
      <c r="A139" s="214"/>
      <c r="B139" s="214"/>
      <c r="C139" s="214"/>
      <c r="D139" s="214"/>
    </row>
    <row r="140" spans="1:4">
      <c r="A140" s="214"/>
      <c r="B140" s="214"/>
      <c r="C140" s="214"/>
      <c r="D140" s="214"/>
    </row>
    <row r="141" spans="1:4">
      <c r="A141" s="214"/>
      <c r="B141" s="214"/>
      <c r="C141" s="214"/>
      <c r="D141" s="214"/>
    </row>
    <row r="142" spans="1:4">
      <c r="A142" s="214"/>
      <c r="B142" s="214"/>
      <c r="C142" s="214"/>
      <c r="D142" s="214"/>
    </row>
    <row r="143" spans="1:4">
      <c r="A143" s="214"/>
      <c r="B143" s="214"/>
      <c r="C143" s="214"/>
      <c r="D143" s="214"/>
    </row>
    <row r="144" spans="1:4">
      <c r="A144" s="214"/>
      <c r="B144" s="214"/>
      <c r="C144" s="214"/>
      <c r="D144" s="214"/>
    </row>
    <row r="145" spans="1:4">
      <c r="A145" s="214"/>
      <c r="B145" s="214"/>
      <c r="C145" s="214"/>
      <c r="D145" s="214"/>
    </row>
    <row r="146" spans="1:4">
      <c r="A146" s="214"/>
      <c r="B146" s="214"/>
      <c r="C146" s="214"/>
      <c r="D146" s="214"/>
    </row>
    <row r="147" spans="1:4">
      <c r="A147" s="214"/>
      <c r="B147" s="214"/>
      <c r="C147" s="214"/>
      <c r="D147" s="214"/>
    </row>
    <row r="148" spans="1:4">
      <c r="A148" s="214"/>
      <c r="B148" s="214"/>
      <c r="C148" s="214"/>
      <c r="D148" s="214"/>
    </row>
    <row r="149" spans="1:4">
      <c r="A149" s="214"/>
      <c r="B149" s="214"/>
      <c r="C149" s="214"/>
      <c r="D149" s="214"/>
    </row>
    <row r="150" spans="1:4">
      <c r="A150" s="214"/>
      <c r="B150" s="214"/>
      <c r="C150" s="214"/>
      <c r="D150" s="214"/>
    </row>
    <row r="151" spans="1:4">
      <c r="A151" s="214"/>
      <c r="B151" s="214"/>
      <c r="C151" s="214"/>
      <c r="D151" s="214"/>
    </row>
    <row r="152" spans="1:4">
      <c r="A152" s="214"/>
      <c r="B152" s="214"/>
      <c r="C152" s="214"/>
      <c r="D152" s="214"/>
    </row>
    <row r="153" spans="1:4">
      <c r="A153" s="214"/>
      <c r="B153" s="214"/>
      <c r="C153" s="214"/>
      <c r="D153" s="214"/>
    </row>
    <row r="154" spans="1:4">
      <c r="A154" s="214"/>
      <c r="B154" s="214"/>
      <c r="C154" s="214"/>
      <c r="D154" s="214"/>
    </row>
    <row r="155" spans="1:4">
      <c r="A155" s="214"/>
      <c r="B155" s="214"/>
      <c r="C155" s="214"/>
      <c r="D155" s="214"/>
    </row>
    <row r="156" spans="1:4">
      <c r="A156" s="214"/>
      <c r="B156" s="214"/>
      <c r="C156" s="214"/>
      <c r="D156" s="214"/>
    </row>
    <row r="157" spans="1:4">
      <c r="A157" s="214"/>
      <c r="B157" s="214"/>
      <c r="C157" s="214"/>
      <c r="D157" s="214"/>
    </row>
    <row r="158" spans="1:4">
      <c r="A158" s="214"/>
      <c r="B158" s="214"/>
      <c r="C158" s="214"/>
      <c r="D158" s="214"/>
    </row>
    <row r="159" spans="1:4">
      <c r="A159" s="214"/>
      <c r="B159" s="214"/>
      <c r="C159" s="214"/>
      <c r="D159" s="214"/>
    </row>
    <row r="160" spans="1:4">
      <c r="A160" s="214"/>
      <c r="B160" s="214"/>
      <c r="C160" s="214"/>
      <c r="D160" s="214"/>
    </row>
    <row r="161" spans="1:4">
      <c r="A161" s="214"/>
      <c r="B161" s="214"/>
      <c r="C161" s="214"/>
      <c r="D161" s="214"/>
    </row>
    <row r="162" spans="1:4">
      <c r="A162" s="214"/>
      <c r="B162" s="214"/>
      <c r="C162" s="214"/>
      <c r="D162" s="214"/>
    </row>
    <row r="163" spans="1:4">
      <c r="A163" s="214"/>
      <c r="B163" s="214"/>
      <c r="C163" s="214"/>
      <c r="D163" s="214"/>
    </row>
    <row r="164" spans="1:4">
      <c r="A164" s="214"/>
      <c r="B164" s="214"/>
      <c r="C164" s="214"/>
      <c r="D164" s="214"/>
    </row>
    <row r="165" spans="1:4">
      <c r="A165" s="214"/>
      <c r="B165" s="214"/>
      <c r="C165" s="214"/>
      <c r="D165" s="214"/>
    </row>
    <row r="166" spans="1:4">
      <c r="A166" s="214"/>
      <c r="B166" s="214"/>
      <c r="C166" s="214"/>
      <c r="D166" s="214"/>
    </row>
    <row r="167" spans="1:4">
      <c r="A167" s="214"/>
      <c r="B167" s="214"/>
      <c r="C167" s="214"/>
      <c r="D167" s="214"/>
    </row>
    <row r="168" spans="1:4">
      <c r="A168" s="214"/>
      <c r="B168" s="214"/>
      <c r="C168" s="214"/>
      <c r="D168" s="214"/>
    </row>
    <row r="169" spans="1:4">
      <c r="A169" s="214"/>
      <c r="B169" s="214"/>
      <c r="C169" s="214"/>
      <c r="D169" s="214"/>
    </row>
    <row r="170" spans="1:4">
      <c r="A170" s="214"/>
      <c r="B170" s="214"/>
      <c r="C170" s="214"/>
      <c r="D170" s="214"/>
    </row>
    <row r="171" spans="1:4">
      <c r="A171" s="214"/>
      <c r="B171" s="214"/>
      <c r="C171" s="214"/>
      <c r="D171" s="214"/>
    </row>
    <row r="172" spans="1:4">
      <c r="A172" s="214"/>
      <c r="B172" s="214"/>
      <c r="C172" s="214"/>
      <c r="D172" s="214"/>
    </row>
    <row r="173" spans="1:4">
      <c r="A173" s="214"/>
      <c r="B173" s="214"/>
      <c r="C173" s="214"/>
      <c r="D173" s="214"/>
    </row>
    <row r="174" spans="1:4">
      <c r="A174" s="214"/>
      <c r="B174" s="214"/>
      <c r="C174" s="214"/>
      <c r="D174" s="214"/>
    </row>
    <row r="175" spans="1:4">
      <c r="A175" s="214"/>
      <c r="B175" s="214"/>
      <c r="C175" s="214"/>
      <c r="D175" s="214"/>
    </row>
    <row r="176" spans="1:4">
      <c r="A176" s="214"/>
      <c r="B176" s="214"/>
      <c r="C176" s="214"/>
      <c r="D176" s="214"/>
    </row>
    <row r="177" spans="1:4">
      <c r="A177" s="214"/>
      <c r="B177" s="214"/>
      <c r="C177" s="214"/>
      <c r="D177" s="214"/>
    </row>
    <row r="178" spans="1:4">
      <c r="A178" s="214"/>
      <c r="B178" s="214"/>
      <c r="C178" s="214"/>
      <c r="D178" s="214"/>
    </row>
    <row r="179" spans="1:4">
      <c r="A179" s="214"/>
      <c r="B179" s="214"/>
      <c r="C179" s="214"/>
      <c r="D179" s="214"/>
    </row>
    <row r="180" spans="1:4">
      <c r="A180" s="214"/>
      <c r="B180" s="214"/>
      <c r="C180" s="214"/>
      <c r="D180" s="214"/>
    </row>
    <row r="181" spans="1:4">
      <c r="A181" s="214"/>
      <c r="B181" s="214"/>
      <c r="C181" s="214"/>
      <c r="D181" s="214"/>
    </row>
    <row r="182" spans="1:4">
      <c r="A182" s="214"/>
      <c r="B182" s="214"/>
      <c r="C182" s="214"/>
      <c r="D182" s="214"/>
    </row>
    <row r="183" spans="1:4">
      <c r="A183" s="214"/>
      <c r="B183" s="214"/>
      <c r="C183" s="214"/>
      <c r="D183" s="214"/>
    </row>
    <row r="184" spans="1:4">
      <c r="A184" s="214"/>
      <c r="B184" s="214"/>
      <c r="C184" s="214"/>
      <c r="D184" s="214"/>
    </row>
    <row r="185" spans="1:4">
      <c r="A185" s="214"/>
      <c r="B185" s="214"/>
      <c r="C185" s="214"/>
      <c r="D185" s="214"/>
    </row>
    <row r="186" spans="1:4">
      <c r="A186" s="214"/>
      <c r="B186" s="214"/>
      <c r="C186" s="214"/>
      <c r="D186" s="214"/>
    </row>
    <row r="187" spans="1:4">
      <c r="A187" s="214"/>
      <c r="B187" s="214"/>
      <c r="C187" s="214"/>
      <c r="D187" s="214"/>
    </row>
    <row r="188" spans="1:4">
      <c r="A188" s="214"/>
      <c r="B188" s="214"/>
      <c r="C188" s="214"/>
      <c r="D188" s="214"/>
    </row>
    <row r="189" spans="1:4">
      <c r="A189" s="214"/>
      <c r="B189" s="214"/>
      <c r="C189" s="214"/>
      <c r="D189" s="214"/>
    </row>
    <row r="190" spans="1:4">
      <c r="A190" s="214"/>
      <c r="B190" s="214"/>
      <c r="C190" s="214"/>
      <c r="D190" s="214"/>
    </row>
    <row r="191" spans="1:4">
      <c r="A191" s="214"/>
      <c r="B191" s="214"/>
      <c r="C191" s="214"/>
      <c r="D191" s="214"/>
    </row>
    <row r="192" spans="1:4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  <row r="831" spans="1:4">
      <c r="A831" s="214"/>
      <c r="B831" s="214"/>
      <c r="C831" s="214"/>
      <c r="D831" s="214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BI830"/>
  <sheetViews>
    <sheetView view="pageLayout" zoomScaleNormal="100" workbookViewId="0">
      <selection activeCell="E5" sqref="E5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f>YEAR(Assumptions!B6)+1</f>
        <v>2020</v>
      </c>
      <c r="C10" s="116">
        <f>Assumptions!C24*Assumptions!C26</f>
        <v>511.77775535035971</v>
      </c>
      <c r="D10" s="214"/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3">E13+F29</f>
        <v>29.244443162877698</v>
      </c>
      <c r="G13" s="153">
        <f t="shared" si="3"/>
        <v>43.866664744316544</v>
      </c>
      <c r="H13" s="153">
        <f t="shared" si="3"/>
        <v>58.488886325755395</v>
      </c>
      <c r="I13" s="153">
        <f t="shared" si="3"/>
        <v>73.111107907194238</v>
      </c>
      <c r="J13" s="153">
        <f t="shared" si="3"/>
        <v>87.733329488633089</v>
      </c>
      <c r="K13" s="153">
        <f t="shared" si="3"/>
        <v>102.35555107007194</v>
      </c>
      <c r="L13" s="153">
        <f t="shared" si="3"/>
        <v>116.97777265151079</v>
      </c>
      <c r="M13" s="153">
        <f t="shared" si="3"/>
        <v>131.59999423294963</v>
      </c>
      <c r="N13" s="153">
        <f t="shared" si="3"/>
        <v>146.22221581438848</v>
      </c>
      <c r="O13" s="153">
        <f t="shared" si="3"/>
        <v>160.84443739582733</v>
      </c>
      <c r="P13" s="153">
        <f t="shared" si="3"/>
        <v>175.46665897726618</v>
      </c>
      <c r="Q13" s="153">
        <f t="shared" si="3"/>
        <v>190.08888055870503</v>
      </c>
      <c r="R13" s="153">
        <f t="shared" si="3"/>
        <v>204.71110214014388</v>
      </c>
      <c r="S13" s="153">
        <f t="shared" si="3"/>
        <v>219.33332372158273</v>
      </c>
      <c r="T13" s="153">
        <f t="shared" si="3"/>
        <v>233.95554530302158</v>
      </c>
      <c r="U13" s="153">
        <f t="shared" si="3"/>
        <v>248.57776688446043</v>
      </c>
      <c r="V13" s="153">
        <f t="shared" si="3"/>
        <v>263.19998846589925</v>
      </c>
      <c r="W13" s="153">
        <f t="shared" si="3"/>
        <v>277.8222100473381</v>
      </c>
      <c r="X13" s="153">
        <f t="shared" si="3"/>
        <v>292.44443162877695</v>
      </c>
      <c r="Y13" s="153">
        <f t="shared" si="3"/>
        <v>307.0666532102158</v>
      </c>
      <c r="Z13" s="153">
        <f t="shared" si="3"/>
        <v>321.68887479165465</v>
      </c>
      <c r="AA13" s="153">
        <f t="shared" si="3"/>
        <v>336.31109637309351</v>
      </c>
      <c r="AB13" s="153">
        <f t="shared" si="3"/>
        <v>350.93331795453236</v>
      </c>
      <c r="AC13" s="153">
        <f t="shared" si="3"/>
        <v>365.55553953597121</v>
      </c>
      <c r="AD13" s="153">
        <f t="shared" si="3"/>
        <v>380.17776111741006</v>
      </c>
      <c r="AE13" s="153">
        <f t="shared" si="3"/>
        <v>394.79998269884891</v>
      </c>
      <c r="AF13" s="153">
        <f t="shared" si="3"/>
        <v>409.42220428028776</v>
      </c>
      <c r="AG13" s="153">
        <f t="shared" si="3"/>
        <v>424.04442586172661</v>
      </c>
      <c r="AH13" s="153">
        <f t="shared" si="3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5.6295553088539236</v>
      </c>
      <c r="Z15" s="31">
        <f t="shared" si="5"/>
        <v>11.259110617707876</v>
      </c>
      <c r="AA15" s="31">
        <f t="shared" si="5"/>
        <v>16.888665926561842</v>
      </c>
      <c r="AB15" s="31">
        <f t="shared" si="5"/>
        <v>22.518221235415794</v>
      </c>
      <c r="AC15" s="31">
        <f t="shared" si="5"/>
        <v>28.147776544269746</v>
      </c>
      <c r="AD15" s="31">
        <f t="shared" si="5"/>
        <v>33.777331853123698</v>
      </c>
      <c r="AE15" s="31">
        <f t="shared" si="5"/>
        <v>39.40688716197765</v>
      </c>
      <c r="AF15" s="31">
        <f t="shared" si="5"/>
        <v>45.036442470831602</v>
      </c>
      <c r="AG15" s="31">
        <f t="shared" si="5"/>
        <v>50.665997779685554</v>
      </c>
      <c r="AH15" s="31">
        <f t="shared" si="5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53</f>
        <v>-16.397359281425526</v>
      </c>
      <c r="F16" s="153">
        <f t="shared" ref="F16:AH16" si="6">F153</f>
        <v>-44.272870059848913</v>
      </c>
      <c r="G16" s="153">
        <f t="shared" si="6"/>
        <v>-59.905019241474577</v>
      </c>
      <c r="H16" s="153">
        <f t="shared" si="6"/>
        <v>-68.191151465021605</v>
      </c>
      <c r="I16" s="153">
        <f t="shared" si="6"/>
        <v>-76.477283688568633</v>
      </c>
      <c r="J16" s="153">
        <f t="shared" si="6"/>
        <v>-79.253903193556695</v>
      </c>
      <c r="K16" s="153">
        <f t="shared" si="6"/>
        <v>-76.521009979985777</v>
      </c>
      <c r="L16" s="153">
        <f t="shared" si="6"/>
        <v>-73.788116766414859</v>
      </c>
      <c r="M16" s="153">
        <f t="shared" si="6"/>
        <v>-71.055223552843941</v>
      </c>
      <c r="N16" s="153">
        <f t="shared" si="6"/>
        <v>-68.322330339273023</v>
      </c>
      <c r="O16" s="153">
        <f t="shared" si="6"/>
        <v>-65.589437125702105</v>
      </c>
      <c r="P16" s="153">
        <f t="shared" si="6"/>
        <v>-62.856543912131187</v>
      </c>
      <c r="Q16" s="153">
        <f t="shared" si="6"/>
        <v>-60.123650698560269</v>
      </c>
      <c r="R16" s="153">
        <f t="shared" si="6"/>
        <v>-57.390757484989351</v>
      </c>
      <c r="S16" s="153">
        <f t="shared" si="6"/>
        <v>-54.657864271418433</v>
      </c>
      <c r="T16" s="153">
        <f t="shared" si="6"/>
        <v>-51.924971057847515</v>
      </c>
      <c r="U16" s="153">
        <f t="shared" si="6"/>
        <v>-49.192077844276596</v>
      </c>
      <c r="V16" s="153">
        <f t="shared" si="6"/>
        <v>-46.459184630705678</v>
      </c>
      <c r="W16" s="153">
        <f t="shared" si="6"/>
        <v>-43.72629141713476</v>
      </c>
      <c r="X16" s="153">
        <f t="shared" si="6"/>
        <v>-40.993398203563842</v>
      </c>
      <c r="Y16" s="153">
        <f t="shared" si="6"/>
        <v>-38.260504989992924</v>
      </c>
      <c r="Z16" s="153">
        <f t="shared" si="6"/>
        <v>-35.527611776422006</v>
      </c>
      <c r="AA16" s="153">
        <f t="shared" si="6"/>
        <v>-32.794718562851088</v>
      </c>
      <c r="AB16" s="153">
        <f t="shared" si="6"/>
        <v>-30.061825349280166</v>
      </c>
      <c r="AC16" s="153">
        <f t="shared" si="6"/>
        <v>-27.328932135709245</v>
      </c>
      <c r="AD16" s="153">
        <f t="shared" si="6"/>
        <v>-24.596038922138323</v>
      </c>
      <c r="AE16" s="153">
        <f t="shared" si="6"/>
        <v>-21.863145708567401</v>
      </c>
      <c r="AF16" s="153">
        <f t="shared" si="6"/>
        <v>-19.13025249499648</v>
      </c>
      <c r="AG16" s="153">
        <f t="shared" si="6"/>
        <v>-16.397359281425558</v>
      </c>
      <c r="AH16" s="153">
        <f t="shared" si="6"/>
        <v>-13.664466067854637</v>
      </c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</row>
    <row r="17" spans="1:60">
      <c r="A17" s="214"/>
      <c r="B17" s="214" t="s">
        <v>719</v>
      </c>
      <c r="C17" s="214"/>
      <c r="D17" s="214"/>
      <c r="E17" s="31">
        <f>SUM(E14:E16)</f>
        <v>480.75817448749535</v>
      </c>
      <c r="F17" s="31">
        <f t="shared" ref="F17:AH17" si="7">SUM(F14:F16)</f>
        <v>438.2604421276331</v>
      </c>
      <c r="G17" s="31">
        <f t="shared" si="7"/>
        <v>408.00607136456858</v>
      </c>
      <c r="H17" s="31">
        <f t="shared" si="7"/>
        <v>385.09771755958269</v>
      </c>
      <c r="I17" s="31">
        <f t="shared" si="7"/>
        <v>362.1893637545968</v>
      </c>
      <c r="J17" s="31">
        <f t="shared" si="7"/>
        <v>344.7905226681699</v>
      </c>
      <c r="K17" s="31">
        <f t="shared" si="7"/>
        <v>332.901194300302</v>
      </c>
      <c r="L17" s="31">
        <f t="shared" si="7"/>
        <v>321.01186593243403</v>
      </c>
      <c r="M17" s="31">
        <f t="shared" si="7"/>
        <v>309.12253756456619</v>
      </c>
      <c r="N17" s="31">
        <f t="shared" si="7"/>
        <v>297.23320919669817</v>
      </c>
      <c r="O17" s="31">
        <f t="shared" si="7"/>
        <v>285.34388082883032</v>
      </c>
      <c r="P17" s="31">
        <f t="shared" si="7"/>
        <v>273.4545524609623</v>
      </c>
      <c r="Q17" s="31">
        <f t="shared" si="7"/>
        <v>261.56522409309446</v>
      </c>
      <c r="R17" s="31">
        <f t="shared" si="7"/>
        <v>249.67589572522644</v>
      </c>
      <c r="S17" s="31">
        <f t="shared" si="7"/>
        <v>237.78656735735859</v>
      </c>
      <c r="T17" s="31">
        <f t="shared" si="7"/>
        <v>225.89723898949057</v>
      </c>
      <c r="U17" s="31">
        <f t="shared" si="7"/>
        <v>214.00791062162273</v>
      </c>
      <c r="V17" s="31">
        <f t="shared" si="7"/>
        <v>202.11858225375477</v>
      </c>
      <c r="W17" s="31">
        <f t="shared" si="7"/>
        <v>190.22925388588686</v>
      </c>
      <c r="X17" s="31">
        <f t="shared" si="7"/>
        <v>178.3399255180189</v>
      </c>
      <c r="Y17" s="31">
        <f t="shared" si="7"/>
        <v>172.08015245900492</v>
      </c>
      <c r="Z17" s="31">
        <f t="shared" si="7"/>
        <v>165.82037939999094</v>
      </c>
      <c r="AA17" s="31">
        <f t="shared" si="7"/>
        <v>159.56060634097696</v>
      </c>
      <c r="AB17" s="31">
        <f t="shared" si="7"/>
        <v>153.30083328196301</v>
      </c>
      <c r="AC17" s="31">
        <f t="shared" si="7"/>
        <v>147.041060222949</v>
      </c>
      <c r="AD17" s="31">
        <f t="shared" si="7"/>
        <v>140.78128716393505</v>
      </c>
      <c r="AE17" s="31">
        <f t="shared" si="7"/>
        <v>134.52151410492104</v>
      </c>
      <c r="AF17" s="31">
        <f t="shared" si="7"/>
        <v>128.26174104590709</v>
      </c>
      <c r="AG17" s="31">
        <f t="shared" si="7"/>
        <v>122.00196798689308</v>
      </c>
      <c r="AH17" s="31">
        <f t="shared" si="7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6.26796491892753</v>
      </c>
      <c r="F19" s="31">
        <f>AVERAGE(E17:F17)</f>
        <v>459.5093083075642</v>
      </c>
      <c r="G19" s="31">
        <f t="shared" ref="G19:AH19" si="8">AVERAGE(F17:G17)</f>
        <v>423.13325674610087</v>
      </c>
      <c r="H19" s="31">
        <f t="shared" si="8"/>
        <v>396.55189446207567</v>
      </c>
      <c r="I19" s="31">
        <f t="shared" si="8"/>
        <v>373.64354065708972</v>
      </c>
      <c r="J19" s="31">
        <f t="shared" si="8"/>
        <v>353.48994321138332</v>
      </c>
      <c r="K19" s="31">
        <f t="shared" si="8"/>
        <v>338.84585848423592</v>
      </c>
      <c r="L19" s="31">
        <f t="shared" si="8"/>
        <v>326.95653011636801</v>
      </c>
      <c r="M19" s="31">
        <f t="shared" si="8"/>
        <v>315.06720174850011</v>
      </c>
      <c r="N19" s="31">
        <f t="shared" si="8"/>
        <v>303.17787338063215</v>
      </c>
      <c r="O19" s="31">
        <f t="shared" si="8"/>
        <v>291.28854501276425</v>
      </c>
      <c r="P19" s="31">
        <f t="shared" si="8"/>
        <v>279.39921664489634</v>
      </c>
      <c r="Q19" s="31">
        <f t="shared" si="8"/>
        <v>267.50988827702838</v>
      </c>
      <c r="R19" s="31">
        <f t="shared" si="8"/>
        <v>255.62055990916045</v>
      </c>
      <c r="S19" s="31">
        <f t="shared" si="8"/>
        <v>243.73123154129252</v>
      </c>
      <c r="T19" s="31">
        <f t="shared" si="8"/>
        <v>231.84190317342458</v>
      </c>
      <c r="U19" s="31">
        <f t="shared" si="8"/>
        <v>219.95257480555665</v>
      </c>
      <c r="V19" s="31">
        <f t="shared" si="8"/>
        <v>208.06324643768875</v>
      </c>
      <c r="W19" s="31">
        <f t="shared" si="8"/>
        <v>196.17391806982081</v>
      </c>
      <c r="X19" s="31">
        <f t="shared" si="8"/>
        <v>184.28458970195288</v>
      </c>
      <c r="Y19" s="31">
        <f t="shared" si="8"/>
        <v>175.21003898851191</v>
      </c>
      <c r="Z19" s="31">
        <f t="shared" si="8"/>
        <v>168.95026592949793</v>
      </c>
      <c r="AA19" s="31">
        <f t="shared" si="8"/>
        <v>162.69049287048395</v>
      </c>
      <c r="AB19" s="31">
        <f t="shared" si="8"/>
        <v>156.43071981147</v>
      </c>
      <c r="AC19" s="31">
        <f t="shared" si="8"/>
        <v>150.17094675245602</v>
      </c>
      <c r="AD19" s="31">
        <f t="shared" si="8"/>
        <v>143.91117369344204</v>
      </c>
      <c r="AE19" s="31">
        <f t="shared" si="8"/>
        <v>137.65140063442806</v>
      </c>
      <c r="AF19" s="31">
        <f t="shared" si="8"/>
        <v>131.39162757541408</v>
      </c>
      <c r="AG19" s="31">
        <f t="shared" si="8"/>
        <v>125.13185451640008</v>
      </c>
      <c r="AH19" s="31">
        <f t="shared" si="8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716736220869713</v>
      </c>
      <c r="F21" s="76">
        <f t="shared" ref="F21:AH21" si="9">F19*$C$21</f>
        <v>39.552699955587805</v>
      </c>
      <c r="G21" s="76">
        <f t="shared" si="9"/>
        <v>36.421596783208685</v>
      </c>
      <c r="H21" s="76">
        <f t="shared" si="9"/>
        <v>34.133580789140687</v>
      </c>
      <c r="I21" s="76">
        <f t="shared" si="9"/>
        <v>32.161722486939368</v>
      </c>
      <c r="J21" s="76">
        <f t="shared" si="9"/>
        <v>30.426982453638058</v>
      </c>
      <c r="K21" s="76">
        <f t="shared" si="9"/>
        <v>29.166478958136764</v>
      </c>
      <c r="L21" s="76">
        <f t="shared" si="9"/>
        <v>28.143093731535476</v>
      </c>
      <c r="M21" s="76">
        <f t="shared" si="9"/>
        <v>27.119708504934188</v>
      </c>
      <c r="N21" s="76">
        <f t="shared" si="9"/>
        <v>26.096323278332893</v>
      </c>
      <c r="O21" s="76">
        <f t="shared" si="9"/>
        <v>25.072938051731605</v>
      </c>
      <c r="P21" s="76">
        <f t="shared" si="9"/>
        <v>24.04955282513032</v>
      </c>
      <c r="Q21" s="76">
        <f t="shared" si="9"/>
        <v>23.026167598529025</v>
      </c>
      <c r="R21" s="76">
        <f t="shared" si="9"/>
        <v>22.002782371927736</v>
      </c>
      <c r="S21" s="76">
        <f t="shared" si="9"/>
        <v>20.979397145326445</v>
      </c>
      <c r="T21" s="76">
        <f t="shared" si="9"/>
        <v>19.956011918725153</v>
      </c>
      <c r="U21" s="76">
        <f t="shared" si="9"/>
        <v>18.932626692123865</v>
      </c>
      <c r="V21" s="76">
        <f t="shared" si="9"/>
        <v>17.909241465522577</v>
      </c>
      <c r="W21" s="76">
        <f t="shared" si="9"/>
        <v>16.885856238921285</v>
      </c>
      <c r="X21" s="76">
        <f t="shared" si="9"/>
        <v>15.862471012319995</v>
      </c>
      <c r="Y21" s="76">
        <f t="shared" si="9"/>
        <v>15.081370444580772</v>
      </c>
      <c r="Z21" s="76">
        <f t="shared" si="9"/>
        <v>14.542554535703619</v>
      </c>
      <c r="AA21" s="76">
        <f t="shared" si="9"/>
        <v>14.003738626826467</v>
      </c>
      <c r="AB21" s="76">
        <f t="shared" si="9"/>
        <v>13.464922717949316</v>
      </c>
      <c r="AC21" s="76">
        <f t="shared" si="9"/>
        <v>12.926106809072163</v>
      </c>
      <c r="AD21" s="76">
        <f t="shared" si="9"/>
        <v>12.38729090019501</v>
      </c>
      <c r="AE21" s="76">
        <f t="shared" si="9"/>
        <v>11.848474991317858</v>
      </c>
      <c r="AF21" s="76">
        <f t="shared" si="9"/>
        <v>11.309659082440705</v>
      </c>
      <c r="AG21" s="76">
        <f t="shared" si="9"/>
        <v>10.770843173563552</v>
      </c>
      <c r="AH21" s="76">
        <f t="shared" si="9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2">-E137/(1-FedTaxRate)</f>
        <v>-7.1260193782961485</v>
      </c>
      <c r="F24" s="31">
        <f t="shared" si="12"/>
        <v>-7.1260193782961485</v>
      </c>
      <c r="G24" s="31">
        <f t="shared" si="12"/>
        <v>-7.1260193782961485</v>
      </c>
      <c r="H24" s="31">
        <f t="shared" si="12"/>
        <v>-7.1260193782961485</v>
      </c>
      <c r="I24" s="31">
        <f t="shared" si="12"/>
        <v>-7.1260193782961485</v>
      </c>
      <c r="J24" s="31">
        <f t="shared" si="12"/>
        <v>-7.1260193782961485</v>
      </c>
      <c r="K24" s="31">
        <f t="shared" si="12"/>
        <v>-7.1260193782961485</v>
      </c>
      <c r="L24" s="31">
        <f t="shared" si="12"/>
        <v>-7.1260193782961485</v>
      </c>
      <c r="M24" s="31">
        <f t="shared" si="12"/>
        <v>-7.1260193782961485</v>
      </c>
      <c r="N24" s="31">
        <f t="shared" si="12"/>
        <v>-7.1260193782961485</v>
      </c>
      <c r="O24" s="31">
        <f t="shared" si="12"/>
        <v>-7.1260193782961485</v>
      </c>
      <c r="P24" s="31">
        <f t="shared" si="12"/>
        <v>-7.1260193782961485</v>
      </c>
      <c r="Q24" s="31">
        <f t="shared" si="12"/>
        <v>-7.1260193782961485</v>
      </c>
      <c r="R24" s="31">
        <f t="shared" si="12"/>
        <v>-7.1260193782961485</v>
      </c>
      <c r="S24" s="31">
        <f t="shared" si="12"/>
        <v>-7.1260193782961485</v>
      </c>
      <c r="T24" s="31">
        <f t="shared" si="12"/>
        <v>-7.1260193782961485</v>
      </c>
      <c r="U24" s="31">
        <f t="shared" si="12"/>
        <v>-7.1260193782961485</v>
      </c>
      <c r="V24" s="31">
        <f t="shared" si="12"/>
        <v>-7.1260193782961485</v>
      </c>
      <c r="W24" s="31">
        <f t="shared" si="12"/>
        <v>-7.1260193782961485</v>
      </c>
      <c r="X24" s="31">
        <f t="shared" si="12"/>
        <v>-7.1260193782961485</v>
      </c>
      <c r="Y24" s="31">
        <f t="shared" si="12"/>
        <v>-7.1260193782961485</v>
      </c>
      <c r="Z24" s="31">
        <f t="shared" si="12"/>
        <v>-7.1260193782961485</v>
      </c>
      <c r="AA24" s="31">
        <f t="shared" si="12"/>
        <v>-7.1260193782961485</v>
      </c>
      <c r="AB24" s="31">
        <f t="shared" si="12"/>
        <v>-7.1260193782961485</v>
      </c>
      <c r="AC24" s="31">
        <f t="shared" si="12"/>
        <v>-7.1260193782961485</v>
      </c>
      <c r="AD24" s="31">
        <f t="shared" si="12"/>
        <v>-7.1260193782961485</v>
      </c>
      <c r="AE24" s="31">
        <f t="shared" si="12"/>
        <v>-7.1260193782961485</v>
      </c>
      <c r="AF24" s="31">
        <f t="shared" si="12"/>
        <v>-7.1260193782961485</v>
      </c>
      <c r="AG24" s="31">
        <f t="shared" si="12"/>
        <v>-7.1260193782961485</v>
      </c>
      <c r="AH24" s="31">
        <f t="shared" si="12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ommunity Solar ITC 2025 22%'!E12*PropTaxRatio</f>
        <v>2.3264756667278501</v>
      </c>
      <c r="F25" s="153">
        <f>PropTaxRate*'Community Solar ITC 2025 22%'!F12*PropTaxRatio</f>
        <v>2.3264756667278501</v>
      </c>
      <c r="G25" s="153">
        <f>PropTaxRate*'Community Solar ITC 2025 22%'!G12*PropTaxRatio</f>
        <v>2.3264756667278501</v>
      </c>
      <c r="H25" s="153">
        <f>PropTaxRate*'Community Solar ITC 2025 22%'!H12*PropTaxRatio</f>
        <v>2.3264756667278501</v>
      </c>
      <c r="I25" s="153">
        <f>PropTaxRate*'Community Solar ITC 2025 22%'!I12*PropTaxRatio</f>
        <v>2.3264756667278501</v>
      </c>
      <c r="J25" s="153">
        <f>PropTaxRate*'Community Solar ITC 2025 22%'!J12*PropTaxRatio</f>
        <v>2.3264756667278501</v>
      </c>
      <c r="K25" s="153">
        <f>PropTaxRate*'Community Solar ITC 2025 22%'!K12*PropTaxRatio</f>
        <v>2.3264756667278501</v>
      </c>
      <c r="L25" s="153">
        <f>PropTaxRate*'Community Solar ITC 2025 22%'!L12*PropTaxRatio</f>
        <v>2.3264756667278501</v>
      </c>
      <c r="M25" s="153">
        <f>PropTaxRate*'Community Solar ITC 2025 22%'!M12*PropTaxRatio</f>
        <v>2.3264756667278501</v>
      </c>
      <c r="N25" s="153">
        <f>PropTaxRate*'Community Solar ITC 2025 22%'!N12*PropTaxRatio</f>
        <v>2.3264756667278501</v>
      </c>
      <c r="O25" s="153">
        <f>PropTaxRate*'Community Solar ITC 2025 22%'!O12*PropTaxRatio</f>
        <v>2.3264756667278501</v>
      </c>
      <c r="P25" s="153">
        <f>PropTaxRate*'Community Solar ITC 2025 22%'!P12*PropTaxRatio</f>
        <v>2.3264756667278501</v>
      </c>
      <c r="Q25" s="153">
        <f>PropTaxRate*'Community Solar ITC 2025 22%'!Q12*PropTaxRatio</f>
        <v>2.3264756667278501</v>
      </c>
      <c r="R25" s="153">
        <f>PropTaxRate*'Community Solar ITC 2025 22%'!R12*PropTaxRatio</f>
        <v>2.3264756667278501</v>
      </c>
      <c r="S25" s="153">
        <f>PropTaxRate*'Community Solar ITC 2025 22%'!S12*PropTaxRatio</f>
        <v>2.3264756667278501</v>
      </c>
      <c r="T25" s="153">
        <f>PropTaxRate*'Community Solar ITC 2025 22%'!T12*PropTaxRatio</f>
        <v>2.3264756667278501</v>
      </c>
      <c r="U25" s="153">
        <f>PropTaxRate*'Community Solar ITC 2025 22%'!U12*PropTaxRatio</f>
        <v>2.3264756667278501</v>
      </c>
      <c r="V25" s="153">
        <f>PropTaxRate*'Community Solar ITC 2025 22%'!V12*PropTaxRatio</f>
        <v>2.3264756667278501</v>
      </c>
      <c r="W25" s="153">
        <f>PropTaxRate*'Community Solar ITC 2025 22%'!W12*PropTaxRatio</f>
        <v>2.3264756667278501</v>
      </c>
      <c r="X25" s="153">
        <f>PropTaxRate*'Community Solar ITC 2025 22%'!X12*PropTaxRatio</f>
        <v>2.3264756667278501</v>
      </c>
      <c r="Y25" s="153">
        <f>PropTaxRate*'Community Solar ITC 2025 22%'!Y12*PropTaxRatio</f>
        <v>2.3264756667278501</v>
      </c>
      <c r="Z25" s="153">
        <f>PropTaxRate*'Community Solar ITC 2025 22%'!Z12*PropTaxRatio</f>
        <v>2.3264756667278501</v>
      </c>
      <c r="AA25" s="153">
        <f>PropTaxRate*'Community Solar ITC 2025 22%'!AA12*PropTaxRatio</f>
        <v>2.3264756667278501</v>
      </c>
      <c r="AB25" s="153">
        <f>PropTaxRate*'Community Solar ITC 2025 22%'!AB12*PropTaxRatio</f>
        <v>2.3264756667278501</v>
      </c>
      <c r="AC25" s="153">
        <f>PropTaxRate*'Community Solar ITC 2025 22%'!AC12*PropTaxRatio</f>
        <v>2.3264756667278501</v>
      </c>
      <c r="AD25" s="153">
        <f>PropTaxRate*'Community Solar ITC 2025 22%'!AD12*PropTaxRatio</f>
        <v>2.3264756667278501</v>
      </c>
      <c r="AE25" s="153">
        <f>PropTaxRate*'Community Solar ITC 2025 22%'!AE12*PropTaxRatio</f>
        <v>2.3264756667278501</v>
      </c>
      <c r="AF25" s="153">
        <f>PropTaxRate*'Community Solar ITC 2025 22%'!AF12*PropTaxRatio</f>
        <v>2.3264756667278501</v>
      </c>
      <c r="AG25" s="153">
        <f>PropTaxRate*'Community Solar ITC 2025 22%'!AG12*PropTaxRatio</f>
        <v>2.3264756667278501</v>
      </c>
      <c r="AH25" s="153">
        <f>PropTaxRate*'Community Solar ITC 2025 22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2.78455563555309</v>
      </c>
      <c r="F26" s="34">
        <f t="shared" ref="F26:AH26" si="13">SUM(F21:F25)</f>
        <v>49.620519370271182</v>
      </c>
      <c r="G26" s="34">
        <f t="shared" si="13"/>
        <v>46.489416197892062</v>
      </c>
      <c r="H26" s="34">
        <f t="shared" si="13"/>
        <v>44.201400203824065</v>
      </c>
      <c r="I26" s="34">
        <f t="shared" si="13"/>
        <v>42.229541901622746</v>
      </c>
      <c r="J26" s="34">
        <f t="shared" si="13"/>
        <v>40.494801868321431</v>
      </c>
      <c r="K26" s="34">
        <f t="shared" si="13"/>
        <v>39.234298372820142</v>
      </c>
      <c r="L26" s="34">
        <f t="shared" si="13"/>
        <v>38.21091314621885</v>
      </c>
      <c r="M26" s="34">
        <f t="shared" si="13"/>
        <v>37.187527919617565</v>
      </c>
      <c r="N26" s="34">
        <f t="shared" si="13"/>
        <v>36.164142693016267</v>
      </c>
      <c r="O26" s="34">
        <f t="shared" si="13"/>
        <v>35.140757466414982</v>
      </c>
      <c r="P26" s="34">
        <f t="shared" si="13"/>
        <v>34.117372239813697</v>
      </c>
      <c r="Q26" s="34">
        <f t="shared" si="13"/>
        <v>33.093987013212399</v>
      </c>
      <c r="R26" s="34">
        <f t="shared" si="13"/>
        <v>32.070601786611114</v>
      </c>
      <c r="S26" s="34">
        <f t="shared" si="13"/>
        <v>31.047216560009822</v>
      </c>
      <c r="T26" s="34">
        <f t="shared" si="13"/>
        <v>30.02383133340853</v>
      </c>
      <c r="U26" s="34">
        <f t="shared" si="13"/>
        <v>29.000446106807239</v>
      </c>
      <c r="V26" s="34">
        <f t="shared" si="13"/>
        <v>27.977060880205954</v>
      </c>
      <c r="W26" s="34">
        <f t="shared" si="13"/>
        <v>26.953675653604655</v>
      </c>
      <c r="X26" s="34">
        <f t="shared" si="13"/>
        <v>25.930290427003364</v>
      </c>
      <c r="Y26" s="34">
        <f t="shared" si="13"/>
        <v>25.149189859264141</v>
      </c>
      <c r="Z26" s="34">
        <f t="shared" si="13"/>
        <v>24.610373950386986</v>
      </c>
      <c r="AA26" s="34">
        <f t="shared" si="13"/>
        <v>24.071558041509839</v>
      </c>
      <c r="AB26" s="34">
        <f t="shared" si="13"/>
        <v>23.532742132632684</v>
      </c>
      <c r="AC26" s="34">
        <f t="shared" si="13"/>
        <v>22.99392622375553</v>
      </c>
      <c r="AD26" s="34">
        <f t="shared" si="13"/>
        <v>22.455110314878382</v>
      </c>
      <c r="AE26" s="34">
        <f t="shared" si="13"/>
        <v>21.916294406001228</v>
      </c>
      <c r="AF26" s="34">
        <f t="shared" si="13"/>
        <v>21.377478497124073</v>
      </c>
      <c r="AG26" s="34">
        <f t="shared" si="13"/>
        <v>20.838662588246919</v>
      </c>
      <c r="AH26" s="34">
        <f t="shared" si="13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5">E12*E37</f>
        <v>102.35555107007195</v>
      </c>
      <c r="F30" s="153">
        <f t="shared" si="15"/>
        <v>163.7688817121151</v>
      </c>
      <c r="G30" s="153">
        <f t="shared" si="15"/>
        <v>98.26132902726907</v>
      </c>
      <c r="H30" s="153">
        <f t="shared" si="15"/>
        <v>58.956797416361439</v>
      </c>
      <c r="I30" s="153">
        <f t="shared" si="15"/>
        <v>58.956797416361439</v>
      </c>
      <c r="J30" s="153">
        <f t="shared" si="15"/>
        <v>29.47839870818072</v>
      </c>
      <c r="K30" s="153">
        <f t="shared" si="15"/>
        <v>0</v>
      </c>
      <c r="L30" s="153">
        <f t="shared" si="15"/>
        <v>0</v>
      </c>
      <c r="M30" s="153">
        <f t="shared" si="15"/>
        <v>0</v>
      </c>
      <c r="N30" s="153">
        <f t="shared" si="15"/>
        <v>0</v>
      </c>
      <c r="O30" s="153">
        <f t="shared" si="15"/>
        <v>0</v>
      </c>
      <c r="P30" s="153">
        <f t="shared" si="15"/>
        <v>0</v>
      </c>
      <c r="Q30" s="153">
        <f t="shared" si="15"/>
        <v>0</v>
      </c>
      <c r="R30" s="153">
        <f t="shared" si="15"/>
        <v>0</v>
      </c>
      <c r="S30" s="153">
        <f t="shared" si="15"/>
        <v>0</v>
      </c>
      <c r="T30" s="153">
        <f t="shared" si="15"/>
        <v>0</v>
      </c>
      <c r="U30" s="153">
        <f t="shared" si="15"/>
        <v>0</v>
      </c>
      <c r="V30" s="153">
        <f t="shared" si="15"/>
        <v>0</v>
      </c>
      <c r="W30" s="153">
        <f t="shared" si="15"/>
        <v>0</v>
      </c>
      <c r="X30" s="153">
        <f t="shared" si="15"/>
        <v>0</v>
      </c>
      <c r="Y30" s="153">
        <f t="shared" si="15"/>
        <v>0</v>
      </c>
      <c r="Z30" s="153">
        <f t="shared" si="15"/>
        <v>0</v>
      </c>
      <c r="AA30" s="153">
        <f t="shared" si="15"/>
        <v>0</v>
      </c>
      <c r="AB30" s="153">
        <f t="shared" si="15"/>
        <v>0</v>
      </c>
      <c r="AC30" s="153">
        <f t="shared" si="15"/>
        <v>0</v>
      </c>
      <c r="AD30" s="153">
        <f t="shared" si="15"/>
        <v>0</v>
      </c>
      <c r="AE30" s="153">
        <f t="shared" si="15"/>
        <v>0</v>
      </c>
      <c r="AF30" s="153">
        <f t="shared" si="15"/>
        <v>0</v>
      </c>
      <c r="AG30" s="153">
        <f t="shared" si="15"/>
        <v>0</v>
      </c>
      <c r="AH30" s="153">
        <f t="shared" si="15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8">(F38 * $D$38) + (F39 * $D$39) + (F40 * $D$40) + (F41 * $D$41)</f>
        <v>0.32</v>
      </c>
      <c r="G37" s="157">
        <f t="shared" si="18"/>
        <v>0.192</v>
      </c>
      <c r="H37" s="157">
        <f t="shared" si="18"/>
        <v>0.1152</v>
      </c>
      <c r="I37" s="157">
        <f t="shared" si="18"/>
        <v>0.1152</v>
      </c>
      <c r="J37" s="157">
        <f t="shared" si="18"/>
        <v>5.7599999999999998E-2</v>
      </c>
      <c r="K37" s="157">
        <f t="shared" si="18"/>
        <v>0</v>
      </c>
      <c r="L37" s="157">
        <f t="shared" si="18"/>
        <v>0</v>
      </c>
      <c r="M37" s="157">
        <f t="shared" si="18"/>
        <v>0</v>
      </c>
      <c r="N37" s="157">
        <f t="shared" si="18"/>
        <v>0</v>
      </c>
      <c r="O37" s="157">
        <f t="shared" si="18"/>
        <v>0</v>
      </c>
      <c r="P37" s="157">
        <f t="shared" si="18"/>
        <v>0</v>
      </c>
      <c r="Q37" s="157">
        <f t="shared" si="18"/>
        <v>0</v>
      </c>
      <c r="R37" s="157">
        <f t="shared" si="18"/>
        <v>0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0">F26</f>
        <v>49.620519370271182</v>
      </c>
      <c r="G46" s="48">
        <f t="shared" si="20"/>
        <v>46.489416197892062</v>
      </c>
      <c r="H46" s="48">
        <f t="shared" si="20"/>
        <v>44.201400203824065</v>
      </c>
      <c r="I46" s="48">
        <f t="shared" si="20"/>
        <v>42.229541901622746</v>
      </c>
      <c r="J46" s="48">
        <f t="shared" si="20"/>
        <v>40.494801868321431</v>
      </c>
      <c r="K46" s="48">
        <f t="shared" si="20"/>
        <v>39.234298372820142</v>
      </c>
      <c r="L46" s="48">
        <f t="shared" si="20"/>
        <v>38.21091314621885</v>
      </c>
      <c r="M46" s="48">
        <f t="shared" si="20"/>
        <v>37.187527919617565</v>
      </c>
      <c r="N46" s="48">
        <f t="shared" si="20"/>
        <v>36.164142693016267</v>
      </c>
      <c r="O46" s="48">
        <f t="shared" si="20"/>
        <v>35.140757466414982</v>
      </c>
      <c r="P46" s="48">
        <f t="shared" si="20"/>
        <v>34.117372239813697</v>
      </c>
      <c r="Q46" s="48">
        <f t="shared" si="20"/>
        <v>33.093987013212399</v>
      </c>
      <c r="R46" s="48">
        <f t="shared" si="20"/>
        <v>32.070601786611114</v>
      </c>
      <c r="S46" s="48">
        <f t="shared" si="20"/>
        <v>31.047216560009822</v>
      </c>
      <c r="T46" s="48">
        <f t="shared" si="20"/>
        <v>30.02383133340853</v>
      </c>
      <c r="U46" s="48">
        <f t="shared" si="20"/>
        <v>29.000446106807239</v>
      </c>
      <c r="V46" s="48">
        <f t="shared" si="20"/>
        <v>27.977060880205954</v>
      </c>
      <c r="W46" s="48">
        <f t="shared" si="20"/>
        <v>26.953675653604655</v>
      </c>
      <c r="X46" s="48">
        <f t="shared" si="20"/>
        <v>25.930290427003364</v>
      </c>
      <c r="Y46" s="48">
        <f t="shared" si="20"/>
        <v>25.149189859264141</v>
      </c>
      <c r="Z46" s="48">
        <f t="shared" si="20"/>
        <v>24.610373950386986</v>
      </c>
      <c r="AA46" s="48">
        <f t="shared" si="20"/>
        <v>24.071558041509839</v>
      </c>
      <c r="AB46" s="48">
        <f t="shared" si="20"/>
        <v>23.532742132632684</v>
      </c>
      <c r="AC46" s="48">
        <f t="shared" si="20"/>
        <v>22.99392622375553</v>
      </c>
      <c r="AD46" s="48">
        <f t="shared" si="20"/>
        <v>22.455110314878382</v>
      </c>
      <c r="AE46" s="48">
        <f t="shared" si="20"/>
        <v>21.916294406001228</v>
      </c>
      <c r="AF46" s="48">
        <f t="shared" si="20"/>
        <v>21.377478497124073</v>
      </c>
      <c r="AG46" s="48">
        <f t="shared" si="20"/>
        <v>20.838662588246919</v>
      </c>
      <c r="AH46" s="48">
        <f t="shared" si="20"/>
        <v>20.299846679369772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1">F46*(1+$D$47)</f>
        <v>49.620519370271182</v>
      </c>
      <c r="H47" s="38">
        <f t="shared" si="21"/>
        <v>46.489416197892062</v>
      </c>
      <c r="I47" s="38">
        <f t="shared" si="21"/>
        <v>44.201400203824065</v>
      </c>
      <c r="J47" s="38">
        <f t="shared" si="21"/>
        <v>42.229541901622746</v>
      </c>
      <c r="K47" s="38">
        <f t="shared" si="21"/>
        <v>40.494801868321431</v>
      </c>
      <c r="L47" s="38">
        <f t="shared" si="21"/>
        <v>39.234298372820142</v>
      </c>
      <c r="M47" s="38">
        <f t="shared" si="21"/>
        <v>38.21091314621885</v>
      </c>
      <c r="N47" s="38">
        <f t="shared" si="21"/>
        <v>37.187527919617565</v>
      </c>
      <c r="O47" s="38">
        <f t="shared" si="21"/>
        <v>36.164142693016267</v>
      </c>
      <c r="P47" s="38">
        <f t="shared" si="21"/>
        <v>35.140757466414982</v>
      </c>
      <c r="Q47" s="38">
        <f t="shared" si="21"/>
        <v>34.117372239813697</v>
      </c>
      <c r="R47" s="38">
        <f t="shared" si="21"/>
        <v>33.093987013212399</v>
      </c>
      <c r="S47" s="38">
        <f t="shared" si="21"/>
        <v>32.070601786611114</v>
      </c>
      <c r="T47" s="38">
        <f t="shared" si="21"/>
        <v>31.047216560009822</v>
      </c>
      <c r="U47" s="38">
        <f t="shared" si="21"/>
        <v>30.02383133340853</v>
      </c>
      <c r="V47" s="38">
        <f t="shared" si="21"/>
        <v>29.000446106807239</v>
      </c>
      <c r="W47" s="38">
        <f t="shared" si="21"/>
        <v>27.977060880205954</v>
      </c>
      <c r="X47" s="38">
        <f t="shared" si="21"/>
        <v>26.953675653604655</v>
      </c>
      <c r="Y47" s="38">
        <f>X46*(1+$D$47)</f>
        <v>25.930290427003364</v>
      </c>
      <c r="Z47" s="38">
        <f t="shared" si="21"/>
        <v>25.149189859264141</v>
      </c>
      <c r="AA47" s="38">
        <f t="shared" si="21"/>
        <v>24.610373950386986</v>
      </c>
      <c r="AB47" s="38">
        <f t="shared" si="21"/>
        <v>24.071558041509839</v>
      </c>
      <c r="AC47" s="38">
        <f t="shared" si="21"/>
        <v>23.532742132632684</v>
      </c>
      <c r="AD47" s="38">
        <f t="shared" si="21"/>
        <v>22.99392622375553</v>
      </c>
      <c r="AE47" s="38">
        <f t="shared" si="21"/>
        <v>22.455110314878382</v>
      </c>
      <c r="AF47" s="38">
        <f t="shared" si="21"/>
        <v>21.916294406001228</v>
      </c>
      <c r="AG47" s="38">
        <f t="shared" si="21"/>
        <v>21.377478497124073</v>
      </c>
      <c r="AH47" s="38">
        <f t="shared" si="21"/>
        <v>20.838662588246919</v>
      </c>
      <c r="AI47" s="38">
        <f t="shared" si="21"/>
        <v>20.299846679369772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214"/>
      <c r="B48" s="214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3">H47*(1+$D$48)</f>
        <v>46.489416197892062</v>
      </c>
      <c r="J48" s="38">
        <f t="shared" si="23"/>
        <v>44.201400203824065</v>
      </c>
      <c r="K48" s="38">
        <f t="shared" si="23"/>
        <v>42.229541901622746</v>
      </c>
      <c r="L48" s="38">
        <f t="shared" si="23"/>
        <v>40.494801868321431</v>
      </c>
      <c r="M48" s="38">
        <f t="shared" si="23"/>
        <v>39.234298372820142</v>
      </c>
      <c r="N48" s="38">
        <f t="shared" si="23"/>
        <v>38.21091314621885</v>
      </c>
      <c r="O48" s="38">
        <f t="shared" si="23"/>
        <v>37.187527919617565</v>
      </c>
      <c r="P48" s="38">
        <f t="shared" si="23"/>
        <v>36.164142693016267</v>
      </c>
      <c r="Q48" s="38">
        <f t="shared" si="23"/>
        <v>35.140757466414982</v>
      </c>
      <c r="R48" s="38">
        <f t="shared" si="23"/>
        <v>34.117372239813697</v>
      </c>
      <c r="S48" s="38">
        <f t="shared" si="23"/>
        <v>33.093987013212399</v>
      </c>
      <c r="T48" s="38">
        <f t="shared" si="23"/>
        <v>32.070601786611114</v>
      </c>
      <c r="U48" s="38">
        <f t="shared" si="23"/>
        <v>31.047216560009822</v>
      </c>
      <c r="V48" s="38">
        <f t="shared" si="23"/>
        <v>30.02383133340853</v>
      </c>
      <c r="W48" s="38">
        <f t="shared" si="23"/>
        <v>29.000446106807239</v>
      </c>
      <c r="X48" s="38">
        <f t="shared" si="23"/>
        <v>27.977060880205954</v>
      </c>
      <c r="Y48" s="38">
        <f t="shared" si="23"/>
        <v>26.953675653604655</v>
      </c>
      <c r="Z48" s="38">
        <f t="shared" si="23"/>
        <v>25.930290427003364</v>
      </c>
      <c r="AA48" s="38">
        <f t="shared" si="23"/>
        <v>25.149189859264141</v>
      </c>
      <c r="AB48" s="38">
        <f t="shared" si="23"/>
        <v>24.610373950386986</v>
      </c>
      <c r="AC48" s="38">
        <f t="shared" si="23"/>
        <v>24.071558041509839</v>
      </c>
      <c r="AD48" s="38">
        <f t="shared" si="23"/>
        <v>23.532742132632684</v>
      </c>
      <c r="AE48" s="38">
        <f t="shared" si="23"/>
        <v>22.99392622375553</v>
      </c>
      <c r="AF48" s="38">
        <f t="shared" si="23"/>
        <v>22.455110314878382</v>
      </c>
      <c r="AG48" s="38">
        <f t="shared" si="23"/>
        <v>21.916294406001228</v>
      </c>
      <c r="AH48" s="38">
        <f t="shared" si="23"/>
        <v>21.377478497124073</v>
      </c>
      <c r="AI48" s="38">
        <f t="shared" si="23"/>
        <v>20.838662588246919</v>
      </c>
      <c r="AJ48" s="38">
        <f t="shared" si="23"/>
        <v>20.299846679369772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214"/>
      <c r="B49" s="214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4">H48*(1+$D$49)</f>
        <v>49.620519370271182</v>
      </c>
      <c r="J49" s="38">
        <f t="shared" si="24"/>
        <v>46.489416197892062</v>
      </c>
      <c r="K49" s="38">
        <f t="shared" si="24"/>
        <v>44.201400203824065</v>
      </c>
      <c r="L49" s="38">
        <f t="shared" si="24"/>
        <v>42.229541901622746</v>
      </c>
      <c r="M49" s="38">
        <f t="shared" si="24"/>
        <v>40.494801868321431</v>
      </c>
      <c r="N49" s="38">
        <f t="shared" si="24"/>
        <v>39.234298372820142</v>
      </c>
      <c r="O49" s="38">
        <f t="shared" si="24"/>
        <v>38.21091314621885</v>
      </c>
      <c r="P49" s="38">
        <f t="shared" si="24"/>
        <v>37.187527919617565</v>
      </c>
      <c r="Q49" s="38">
        <f t="shared" si="24"/>
        <v>36.164142693016267</v>
      </c>
      <c r="R49" s="38">
        <f t="shared" si="24"/>
        <v>35.140757466414982</v>
      </c>
      <c r="S49" s="38">
        <f t="shared" si="24"/>
        <v>34.117372239813697</v>
      </c>
      <c r="T49" s="38">
        <f t="shared" si="24"/>
        <v>33.093987013212399</v>
      </c>
      <c r="U49" s="38">
        <f t="shared" si="24"/>
        <v>32.070601786611114</v>
      </c>
      <c r="V49" s="38">
        <f t="shared" si="24"/>
        <v>31.047216560009822</v>
      </c>
      <c r="W49" s="38">
        <f t="shared" si="24"/>
        <v>30.02383133340853</v>
      </c>
      <c r="X49" s="38">
        <f t="shared" si="24"/>
        <v>29.000446106807239</v>
      </c>
      <c r="Y49" s="38">
        <f t="shared" si="24"/>
        <v>27.977060880205954</v>
      </c>
      <c r="Z49" s="38">
        <f t="shared" si="24"/>
        <v>26.953675653604655</v>
      </c>
      <c r="AA49" s="38">
        <f t="shared" si="24"/>
        <v>25.930290427003364</v>
      </c>
      <c r="AB49" s="38">
        <f t="shared" si="24"/>
        <v>25.149189859264141</v>
      </c>
      <c r="AC49" s="38">
        <f t="shared" si="24"/>
        <v>24.610373950386986</v>
      </c>
      <c r="AD49" s="38">
        <f t="shared" si="24"/>
        <v>24.071558041509839</v>
      </c>
      <c r="AE49" s="38">
        <f t="shared" si="24"/>
        <v>23.532742132632684</v>
      </c>
      <c r="AF49" s="38">
        <f t="shared" si="24"/>
        <v>22.99392622375553</v>
      </c>
      <c r="AG49" s="38">
        <f t="shared" si="24"/>
        <v>22.455110314878382</v>
      </c>
      <c r="AH49" s="38">
        <f t="shared" si="24"/>
        <v>21.916294406001228</v>
      </c>
      <c r="AI49" s="38">
        <f t="shared" si="24"/>
        <v>21.377478497124073</v>
      </c>
      <c r="AJ49" s="38">
        <f t="shared" si="24"/>
        <v>20.838662588246919</v>
      </c>
      <c r="AK49" s="38">
        <f t="shared" si="24"/>
        <v>20.299846679369772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214"/>
      <c r="B50" s="214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5">I49*(1+$D$50)</f>
        <v>49.620519370271182</v>
      </c>
      <c r="K50" s="38">
        <f t="shared" si="25"/>
        <v>46.489416197892062</v>
      </c>
      <c r="L50" s="38">
        <f t="shared" si="25"/>
        <v>44.201400203824065</v>
      </c>
      <c r="M50" s="38">
        <f t="shared" si="25"/>
        <v>42.229541901622746</v>
      </c>
      <c r="N50" s="38">
        <f t="shared" si="25"/>
        <v>40.494801868321431</v>
      </c>
      <c r="O50" s="38">
        <f t="shared" si="25"/>
        <v>39.234298372820142</v>
      </c>
      <c r="P50" s="38">
        <f t="shared" si="25"/>
        <v>38.21091314621885</v>
      </c>
      <c r="Q50" s="38">
        <f t="shared" si="25"/>
        <v>37.187527919617565</v>
      </c>
      <c r="R50" s="38">
        <f t="shared" si="25"/>
        <v>36.164142693016267</v>
      </c>
      <c r="S50" s="38">
        <f t="shared" si="25"/>
        <v>35.140757466414982</v>
      </c>
      <c r="T50" s="38">
        <f t="shared" si="25"/>
        <v>34.117372239813697</v>
      </c>
      <c r="U50" s="38">
        <f t="shared" si="25"/>
        <v>33.093987013212399</v>
      </c>
      <c r="V50" s="38">
        <f t="shared" si="25"/>
        <v>32.070601786611114</v>
      </c>
      <c r="W50" s="38">
        <f t="shared" si="25"/>
        <v>31.047216560009822</v>
      </c>
      <c r="X50" s="38">
        <f t="shared" si="25"/>
        <v>30.02383133340853</v>
      </c>
      <c r="Y50" s="38">
        <f t="shared" si="25"/>
        <v>29.000446106807239</v>
      </c>
      <c r="Z50" s="38">
        <f t="shared" si="25"/>
        <v>27.977060880205954</v>
      </c>
      <c r="AA50" s="38">
        <f t="shared" si="25"/>
        <v>26.953675653604655</v>
      </c>
      <c r="AB50" s="38">
        <f t="shared" si="25"/>
        <v>25.930290427003364</v>
      </c>
      <c r="AC50" s="38">
        <f t="shared" si="25"/>
        <v>25.149189859264141</v>
      </c>
      <c r="AD50" s="38">
        <f t="shared" si="25"/>
        <v>24.610373950386986</v>
      </c>
      <c r="AE50" s="38">
        <f t="shared" si="25"/>
        <v>24.071558041509839</v>
      </c>
      <c r="AF50" s="38">
        <f t="shared" si="25"/>
        <v>23.532742132632684</v>
      </c>
      <c r="AG50" s="38">
        <f t="shared" si="25"/>
        <v>22.99392622375553</v>
      </c>
      <c r="AH50" s="38">
        <f t="shared" si="25"/>
        <v>22.455110314878382</v>
      </c>
      <c r="AI50" s="38">
        <f t="shared" si="25"/>
        <v>21.916294406001228</v>
      </c>
      <c r="AJ50" s="38">
        <f t="shared" si="25"/>
        <v>21.377478497124073</v>
      </c>
      <c r="AK50" s="38">
        <f t="shared" si="25"/>
        <v>20.838662588246919</v>
      </c>
      <c r="AL50" s="38">
        <f t="shared" si="25"/>
        <v>20.299846679369772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214"/>
      <c r="B51" s="214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6">J50*(1+$D$51)</f>
        <v>49.620519370271182</v>
      </c>
      <c r="L51" s="38">
        <f t="shared" si="26"/>
        <v>46.489416197892062</v>
      </c>
      <c r="M51" s="38">
        <f t="shared" si="26"/>
        <v>44.201400203824065</v>
      </c>
      <c r="N51" s="38">
        <f t="shared" si="26"/>
        <v>42.229541901622746</v>
      </c>
      <c r="O51" s="38">
        <f t="shared" si="26"/>
        <v>40.494801868321431</v>
      </c>
      <c r="P51" s="38">
        <f t="shared" si="26"/>
        <v>39.234298372820142</v>
      </c>
      <c r="Q51" s="38">
        <f t="shared" si="26"/>
        <v>38.21091314621885</v>
      </c>
      <c r="R51" s="38">
        <f t="shared" si="26"/>
        <v>37.187527919617565</v>
      </c>
      <c r="S51" s="38">
        <f t="shared" si="26"/>
        <v>36.164142693016267</v>
      </c>
      <c r="T51" s="38">
        <f t="shared" si="26"/>
        <v>35.140757466414982</v>
      </c>
      <c r="U51" s="38">
        <f t="shared" si="26"/>
        <v>34.117372239813697</v>
      </c>
      <c r="V51" s="38">
        <f t="shared" si="26"/>
        <v>33.093987013212399</v>
      </c>
      <c r="W51" s="38">
        <f t="shared" si="26"/>
        <v>32.070601786611114</v>
      </c>
      <c r="X51" s="38">
        <f t="shared" si="26"/>
        <v>31.047216560009822</v>
      </c>
      <c r="Y51" s="38">
        <f t="shared" si="26"/>
        <v>30.02383133340853</v>
      </c>
      <c r="Z51" s="38">
        <f t="shared" si="26"/>
        <v>29.000446106807239</v>
      </c>
      <c r="AA51" s="38">
        <f t="shared" si="26"/>
        <v>27.977060880205954</v>
      </c>
      <c r="AB51" s="38">
        <f t="shared" si="26"/>
        <v>26.953675653604655</v>
      </c>
      <c r="AC51" s="38">
        <f t="shared" si="26"/>
        <v>25.930290427003364</v>
      </c>
      <c r="AD51" s="38">
        <f t="shared" si="26"/>
        <v>25.149189859264141</v>
      </c>
      <c r="AE51" s="38">
        <f t="shared" si="26"/>
        <v>24.610373950386986</v>
      </c>
      <c r="AF51" s="38">
        <f t="shared" si="26"/>
        <v>24.071558041509839</v>
      </c>
      <c r="AG51" s="38">
        <f t="shared" si="26"/>
        <v>23.532742132632684</v>
      </c>
      <c r="AH51" s="38">
        <f t="shared" si="26"/>
        <v>22.99392622375553</v>
      </c>
      <c r="AI51" s="38">
        <f t="shared" si="26"/>
        <v>22.455110314878382</v>
      </c>
      <c r="AJ51" s="38">
        <f t="shared" si="26"/>
        <v>21.916294406001228</v>
      </c>
      <c r="AK51" s="38">
        <f t="shared" si="26"/>
        <v>21.377478497124073</v>
      </c>
      <c r="AL51" s="38">
        <f t="shared" si="26"/>
        <v>20.838662588246919</v>
      </c>
      <c r="AM51" s="38">
        <f t="shared" si="26"/>
        <v>20.299846679369772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214"/>
      <c r="B52" s="214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7">K51*(1+$D$52)</f>
        <v>48.957919321138803</v>
      </c>
      <c r="M52" s="38">
        <f t="shared" si="27"/>
        <v>45.868626858163502</v>
      </c>
      <c r="N52" s="38">
        <f t="shared" si="27"/>
        <v>43.611163537250185</v>
      </c>
      <c r="O52" s="38">
        <f t="shared" si="27"/>
        <v>41.665636144610112</v>
      </c>
      <c r="P52" s="38">
        <f t="shared" si="27"/>
        <v>39.95406069817497</v>
      </c>
      <c r="Q52" s="38">
        <f t="shared" si="27"/>
        <v>38.710389144149708</v>
      </c>
      <c r="R52" s="38">
        <f t="shared" si="27"/>
        <v>37.700669536329379</v>
      </c>
      <c r="S52" s="38">
        <f t="shared" si="27"/>
        <v>36.690949928509056</v>
      </c>
      <c r="T52" s="38">
        <f t="shared" si="27"/>
        <v>35.681230320688719</v>
      </c>
      <c r="U52" s="38">
        <f t="shared" si="27"/>
        <v>34.67151071286839</v>
      </c>
      <c r="V52" s="38">
        <f t="shared" si="27"/>
        <v>33.661791105048067</v>
      </c>
      <c r="W52" s="38">
        <f t="shared" si="27"/>
        <v>32.65207149722773</v>
      </c>
      <c r="X52" s="38">
        <f t="shared" si="27"/>
        <v>31.642351889407404</v>
      </c>
      <c r="Y52" s="38">
        <f t="shared" si="27"/>
        <v>30.632632281587071</v>
      </c>
      <c r="Z52" s="38">
        <f t="shared" si="27"/>
        <v>29.622912673766738</v>
      </c>
      <c r="AA52" s="38">
        <f t="shared" si="27"/>
        <v>28.613193065946408</v>
      </c>
      <c r="AB52" s="38">
        <f t="shared" si="27"/>
        <v>27.603473458126082</v>
      </c>
      <c r="AC52" s="38">
        <f t="shared" si="27"/>
        <v>26.593753850305745</v>
      </c>
      <c r="AD52" s="38">
        <f t="shared" si="27"/>
        <v>25.584034242485412</v>
      </c>
      <c r="AE52" s="38">
        <f t="shared" si="27"/>
        <v>24.813363982230463</v>
      </c>
      <c r="AF52" s="38">
        <f t="shared" si="27"/>
        <v>24.281743069540898</v>
      </c>
      <c r="AG52" s="38">
        <f t="shared" si="27"/>
        <v>23.75012215685134</v>
      </c>
      <c r="AH52" s="38">
        <f t="shared" si="27"/>
        <v>23.218501244161775</v>
      </c>
      <c r="AI52" s="38">
        <f t="shared" si="27"/>
        <v>22.68688033147221</v>
      </c>
      <c r="AJ52" s="38">
        <f t="shared" si="27"/>
        <v>22.155259418782652</v>
      </c>
      <c r="AK52" s="38">
        <f t="shared" si="27"/>
        <v>21.623638506093087</v>
      </c>
      <c r="AL52" s="38">
        <f t="shared" si="27"/>
        <v>21.092017593403522</v>
      </c>
      <c r="AM52" s="38">
        <f t="shared" si="27"/>
        <v>20.560396680713957</v>
      </c>
      <c r="AN52" s="38">
        <f t="shared" si="27"/>
        <v>20.028775768024399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214"/>
      <c r="B53" s="214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8">L52*(1+$D$53)</f>
        <v>48.295319272006431</v>
      </c>
      <c r="N53" s="38">
        <f t="shared" si="28"/>
        <v>45.247837518434949</v>
      </c>
      <c r="O53" s="38">
        <f t="shared" si="28"/>
        <v>43.020926870676305</v>
      </c>
      <c r="P53" s="38">
        <f t="shared" si="28"/>
        <v>41.101730387597478</v>
      </c>
      <c r="Q53" s="38">
        <f t="shared" si="28"/>
        <v>39.413319528028509</v>
      </c>
      <c r="R53" s="38">
        <f t="shared" si="28"/>
        <v>38.186479915479282</v>
      </c>
      <c r="S53" s="38">
        <f t="shared" si="28"/>
        <v>37.190425926439914</v>
      </c>
      <c r="T53" s="38">
        <f t="shared" si="28"/>
        <v>36.194371937400547</v>
      </c>
      <c r="U53" s="38">
        <f t="shared" si="28"/>
        <v>35.198317948361172</v>
      </c>
      <c r="V53" s="38">
        <f t="shared" si="28"/>
        <v>34.202263959321805</v>
      </c>
      <c r="W53" s="38">
        <f t="shared" si="28"/>
        <v>33.206209970282437</v>
      </c>
      <c r="X53" s="38">
        <f t="shared" si="28"/>
        <v>32.210155981243062</v>
      </c>
      <c r="Y53" s="38">
        <f t="shared" si="28"/>
        <v>31.214101992203695</v>
      </c>
      <c r="Z53" s="38">
        <f t="shared" si="28"/>
        <v>30.218048003164323</v>
      </c>
      <c r="AA53" s="38">
        <f t="shared" si="28"/>
        <v>29.221994014124949</v>
      </c>
      <c r="AB53" s="38">
        <f t="shared" si="28"/>
        <v>28.225940025085581</v>
      </c>
      <c r="AC53" s="38">
        <f t="shared" si="28"/>
        <v>27.229886036046214</v>
      </c>
      <c r="AD53" s="38">
        <f t="shared" si="28"/>
        <v>26.233832047006835</v>
      </c>
      <c r="AE53" s="38">
        <f t="shared" si="28"/>
        <v>25.237778057967464</v>
      </c>
      <c r="AF53" s="38">
        <f t="shared" si="28"/>
        <v>24.477538105196789</v>
      </c>
      <c r="AG53" s="38">
        <f t="shared" si="28"/>
        <v>23.953112188694814</v>
      </c>
      <c r="AH53" s="38">
        <f t="shared" si="28"/>
        <v>23.428686272192845</v>
      </c>
      <c r="AI53" s="38">
        <f t="shared" si="28"/>
        <v>22.904260355690869</v>
      </c>
      <c r="AJ53" s="38">
        <f t="shared" si="28"/>
        <v>22.379834439188894</v>
      </c>
      <c r="AK53" s="38">
        <f t="shared" si="28"/>
        <v>21.855408522686925</v>
      </c>
      <c r="AL53" s="38">
        <f t="shared" si="28"/>
        <v>21.33098260618495</v>
      </c>
      <c r="AM53" s="38">
        <f t="shared" si="28"/>
        <v>20.806556689682974</v>
      </c>
      <c r="AN53" s="38">
        <f t="shared" si="28"/>
        <v>20.282130773180999</v>
      </c>
      <c r="AO53" s="38">
        <f t="shared" si="28"/>
        <v>19.757704856679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214"/>
      <c r="B54" s="214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29">M53*(1+$D$54)</f>
        <v>47.632719222874066</v>
      </c>
      <c r="O54" s="38">
        <f t="shared" si="29"/>
        <v>44.627048178706403</v>
      </c>
      <c r="P54" s="38">
        <f t="shared" si="29"/>
        <v>42.430690204102433</v>
      </c>
      <c r="Q54" s="38">
        <f t="shared" si="29"/>
        <v>40.537824630584851</v>
      </c>
      <c r="R54" s="38">
        <f t="shared" si="29"/>
        <v>38.872578357882055</v>
      </c>
      <c r="S54" s="38">
        <f t="shared" si="29"/>
        <v>37.662570686808863</v>
      </c>
      <c r="T54" s="38">
        <f t="shared" si="29"/>
        <v>36.68018231655045</v>
      </c>
      <c r="U54" s="38">
        <f t="shared" si="29"/>
        <v>35.697793946292045</v>
      </c>
      <c r="V54" s="38">
        <f t="shared" si="29"/>
        <v>34.715405576033632</v>
      </c>
      <c r="W54" s="38">
        <f t="shared" si="29"/>
        <v>33.733017205775219</v>
      </c>
      <c r="X54" s="38">
        <f t="shared" si="29"/>
        <v>32.750628835516814</v>
      </c>
      <c r="Y54" s="38">
        <f t="shared" si="29"/>
        <v>31.768240465258398</v>
      </c>
      <c r="Z54" s="38">
        <f t="shared" si="29"/>
        <v>30.785852094999992</v>
      </c>
      <c r="AA54" s="38">
        <f t="shared" si="29"/>
        <v>29.803463724741579</v>
      </c>
      <c r="AB54" s="38">
        <f t="shared" si="29"/>
        <v>28.821075354483163</v>
      </c>
      <c r="AC54" s="38">
        <f t="shared" si="29"/>
        <v>27.838686984224758</v>
      </c>
      <c r="AD54" s="38">
        <f t="shared" si="29"/>
        <v>26.856298613966349</v>
      </c>
      <c r="AE54" s="38">
        <f t="shared" si="29"/>
        <v>25.873910243707929</v>
      </c>
      <c r="AF54" s="38">
        <f t="shared" si="29"/>
        <v>24.89152187344952</v>
      </c>
      <c r="AG54" s="38">
        <f t="shared" si="29"/>
        <v>24.141712228163119</v>
      </c>
      <c r="AH54" s="38">
        <f t="shared" si="29"/>
        <v>23.624481307848733</v>
      </c>
      <c r="AI54" s="38">
        <f t="shared" si="29"/>
        <v>23.107250387534354</v>
      </c>
      <c r="AJ54" s="38">
        <f t="shared" si="29"/>
        <v>22.590019467219967</v>
      </c>
      <c r="AK54" s="38">
        <f t="shared" si="29"/>
        <v>22.072788546905581</v>
      </c>
      <c r="AL54" s="38">
        <f t="shared" si="29"/>
        <v>21.555557626591202</v>
      </c>
      <c r="AM54" s="38">
        <f t="shared" si="29"/>
        <v>21.038326706276813</v>
      </c>
      <c r="AN54" s="38">
        <f t="shared" si="29"/>
        <v>20.521095785962427</v>
      </c>
      <c r="AO54" s="38">
        <f t="shared" si="29"/>
        <v>20.00386486564804</v>
      </c>
      <c r="AP54" s="38">
        <f t="shared" si="29"/>
        <v>19.486633945333661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214"/>
      <c r="B55" s="214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0">N54*(1+$D$55)</f>
        <v>46.970119173741701</v>
      </c>
      <c r="P55" s="38">
        <f t="shared" si="30"/>
        <v>44.006258838977857</v>
      </c>
      <c r="Q55" s="38">
        <f t="shared" si="30"/>
        <v>41.84045353752856</v>
      </c>
      <c r="R55" s="38">
        <f t="shared" si="30"/>
        <v>39.973918873572224</v>
      </c>
      <c r="S55" s="38">
        <f t="shared" si="30"/>
        <v>38.331837187735601</v>
      </c>
      <c r="T55" s="38">
        <f t="shared" si="30"/>
        <v>37.138661458138436</v>
      </c>
      <c r="U55" s="38">
        <f t="shared" si="30"/>
        <v>36.169938706660986</v>
      </c>
      <c r="V55" s="38">
        <f t="shared" si="30"/>
        <v>35.201215955183542</v>
      </c>
      <c r="W55" s="38">
        <f t="shared" si="30"/>
        <v>34.232493203706085</v>
      </c>
      <c r="X55" s="38">
        <f t="shared" si="30"/>
        <v>33.263770452228634</v>
      </c>
      <c r="Y55" s="38">
        <f t="shared" si="30"/>
        <v>32.295047700751191</v>
      </c>
      <c r="Z55" s="38">
        <f t="shared" si="30"/>
        <v>31.326324949273733</v>
      </c>
      <c r="AA55" s="38">
        <f t="shared" si="30"/>
        <v>30.357602197796286</v>
      </c>
      <c r="AB55" s="38">
        <f t="shared" si="30"/>
        <v>29.388879446318835</v>
      </c>
      <c r="AC55" s="38">
        <f t="shared" si="30"/>
        <v>28.420156694841378</v>
      </c>
      <c r="AD55" s="38">
        <f t="shared" si="30"/>
        <v>27.451433943363931</v>
      </c>
      <c r="AE55" s="38">
        <f t="shared" si="30"/>
        <v>26.482711191886484</v>
      </c>
      <c r="AF55" s="38">
        <f t="shared" si="30"/>
        <v>25.513988440409022</v>
      </c>
      <c r="AG55" s="38">
        <f t="shared" si="30"/>
        <v>24.545265688931572</v>
      </c>
      <c r="AH55" s="38">
        <f t="shared" si="30"/>
        <v>23.805886351129445</v>
      </c>
      <c r="AI55" s="38">
        <f t="shared" si="30"/>
        <v>23.295850427002648</v>
      </c>
      <c r="AJ55" s="38">
        <f t="shared" si="30"/>
        <v>22.785814502875859</v>
      </c>
      <c r="AK55" s="38">
        <f t="shared" si="30"/>
        <v>22.275778578749062</v>
      </c>
      <c r="AL55" s="38">
        <f t="shared" si="30"/>
        <v>21.765742654622265</v>
      </c>
      <c r="AM55" s="38">
        <f t="shared" si="30"/>
        <v>21.255706730495476</v>
      </c>
      <c r="AN55" s="38">
        <f t="shared" si="30"/>
        <v>20.745670806368675</v>
      </c>
      <c r="AO55" s="38">
        <f t="shared" si="30"/>
        <v>20.235634882241879</v>
      </c>
      <c r="AP55" s="38">
        <f t="shared" si="30"/>
        <v>19.725598958115082</v>
      </c>
      <c r="AQ55" s="38">
        <f t="shared" si="30"/>
        <v>19.215563033988293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214"/>
      <c r="B56" s="214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1">O55*(1+$D$56)</f>
        <v>46.307519124609328</v>
      </c>
      <c r="Q56" s="38">
        <f t="shared" si="31"/>
        <v>43.385469499249304</v>
      </c>
      <c r="R56" s="38">
        <f t="shared" si="31"/>
        <v>41.250216870954681</v>
      </c>
      <c r="S56" s="38">
        <f t="shared" si="31"/>
        <v>39.41001311655959</v>
      </c>
      <c r="T56" s="38">
        <f t="shared" si="31"/>
        <v>37.79109601758914</v>
      </c>
      <c r="U56" s="38">
        <f t="shared" si="31"/>
        <v>36.61475222946801</v>
      </c>
      <c r="V56" s="38">
        <f t="shared" si="31"/>
        <v>35.659695096771514</v>
      </c>
      <c r="W56" s="38">
        <f t="shared" si="31"/>
        <v>34.704637964075033</v>
      </c>
      <c r="X56" s="38">
        <f t="shared" si="31"/>
        <v>33.749580831378537</v>
      </c>
      <c r="Y56" s="38">
        <f t="shared" si="31"/>
        <v>32.794523698682042</v>
      </c>
      <c r="Z56" s="38">
        <f t="shared" si="31"/>
        <v>31.83946656598556</v>
      </c>
      <c r="AA56" s="38">
        <f t="shared" si="31"/>
        <v>30.884409433289065</v>
      </c>
      <c r="AB56" s="38">
        <f t="shared" si="31"/>
        <v>29.929352300592576</v>
      </c>
      <c r="AC56" s="38">
        <f t="shared" si="31"/>
        <v>28.974295167896084</v>
      </c>
      <c r="AD56" s="38">
        <f t="shared" si="31"/>
        <v>28.019238035199589</v>
      </c>
      <c r="AE56" s="38">
        <f t="shared" si="31"/>
        <v>27.0641809025031</v>
      </c>
      <c r="AF56" s="38">
        <f t="shared" si="31"/>
        <v>26.109123769806612</v>
      </c>
      <c r="AG56" s="38">
        <f t="shared" si="31"/>
        <v>25.154066637110112</v>
      </c>
      <c r="AH56" s="38">
        <f t="shared" si="31"/>
        <v>24.19900950441362</v>
      </c>
      <c r="AI56" s="38">
        <f t="shared" si="31"/>
        <v>23.470060474095767</v>
      </c>
      <c r="AJ56" s="38">
        <f t="shared" si="31"/>
        <v>22.96721954615656</v>
      </c>
      <c r="AK56" s="38">
        <f t="shared" si="31"/>
        <v>22.46437861821736</v>
      </c>
      <c r="AL56" s="38">
        <f t="shared" si="31"/>
        <v>21.961537690278153</v>
      </c>
      <c r="AM56" s="38">
        <f t="shared" si="31"/>
        <v>21.458696762338946</v>
      </c>
      <c r="AN56" s="38">
        <f t="shared" si="31"/>
        <v>20.955855834399745</v>
      </c>
      <c r="AO56" s="38">
        <f t="shared" si="31"/>
        <v>20.453014906460535</v>
      </c>
      <c r="AP56" s="38">
        <f t="shared" si="31"/>
        <v>19.950173978521327</v>
      </c>
      <c r="AQ56" s="38">
        <f t="shared" si="31"/>
        <v>19.44733305058212</v>
      </c>
      <c r="AR56" s="38">
        <f t="shared" si="31"/>
        <v>18.94449212264292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214"/>
      <c r="B57" s="214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2">P56*(1+$D$57)</f>
        <v>45.644919075476956</v>
      </c>
      <c r="R57" s="38">
        <f t="shared" si="32"/>
        <v>42.764680159520751</v>
      </c>
      <c r="S57" s="38">
        <f t="shared" si="32"/>
        <v>40.659980204380801</v>
      </c>
      <c r="T57" s="38">
        <f t="shared" si="32"/>
        <v>38.846107359546956</v>
      </c>
      <c r="U57" s="38">
        <f t="shared" si="32"/>
        <v>37.250354847442679</v>
      </c>
      <c r="V57" s="38">
        <f t="shared" si="32"/>
        <v>36.090843000797584</v>
      </c>
      <c r="W57" s="38">
        <f t="shared" si="32"/>
        <v>35.149451486882043</v>
      </c>
      <c r="X57" s="38">
        <f t="shared" si="32"/>
        <v>34.208059972966524</v>
      </c>
      <c r="Y57" s="38">
        <f t="shared" si="32"/>
        <v>33.26666845905099</v>
      </c>
      <c r="Z57" s="38">
        <f t="shared" si="32"/>
        <v>32.32527694513545</v>
      </c>
      <c r="AA57" s="38">
        <f t="shared" si="32"/>
        <v>31.38388543121993</v>
      </c>
      <c r="AB57" s="38">
        <f t="shared" si="32"/>
        <v>30.442493917304393</v>
      </c>
      <c r="AC57" s="38">
        <f t="shared" si="32"/>
        <v>29.501102403388867</v>
      </c>
      <c r="AD57" s="38">
        <f t="shared" si="32"/>
        <v>28.559710889473333</v>
      </c>
      <c r="AE57" s="38">
        <f t="shared" si="32"/>
        <v>27.6183193755578</v>
      </c>
      <c r="AF57" s="38">
        <f t="shared" si="32"/>
        <v>26.67692786164227</v>
      </c>
      <c r="AG57" s="38">
        <f t="shared" si="32"/>
        <v>25.73553634772674</v>
      </c>
      <c r="AH57" s="38">
        <f t="shared" si="32"/>
        <v>24.794144833811202</v>
      </c>
      <c r="AI57" s="38">
        <f t="shared" si="32"/>
        <v>23.852753319895669</v>
      </c>
      <c r="AJ57" s="38">
        <f t="shared" si="32"/>
        <v>23.13423459706209</v>
      </c>
      <c r="AK57" s="38">
        <f t="shared" si="32"/>
        <v>22.638588665310472</v>
      </c>
      <c r="AL57" s="38">
        <f t="shared" si="32"/>
        <v>22.142942733558861</v>
      </c>
      <c r="AM57" s="38">
        <f t="shared" si="32"/>
        <v>21.647296801807244</v>
      </c>
      <c r="AN57" s="38">
        <f t="shared" si="32"/>
        <v>21.151650870055626</v>
      </c>
      <c r="AO57" s="38">
        <f t="shared" si="32"/>
        <v>20.656004938304015</v>
      </c>
      <c r="AP57" s="38">
        <f t="shared" si="32"/>
        <v>20.160359006552394</v>
      </c>
      <c r="AQ57" s="38">
        <f t="shared" si="32"/>
        <v>19.664713074800776</v>
      </c>
      <c r="AR57" s="38">
        <f t="shared" si="32"/>
        <v>19.169067143049158</v>
      </c>
      <c r="AS57" s="38">
        <f t="shared" si="32"/>
        <v>18.673421211297548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214"/>
      <c r="B58" s="214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3">Q57*(1+$D$58)</f>
        <v>44.991799966662917</v>
      </c>
      <c r="S58" s="38">
        <f t="shared" si="33"/>
        <v>42.152773503528678</v>
      </c>
      <c r="T58" s="38">
        <f t="shared" si="33"/>
        <v>40.078189052739809</v>
      </c>
      <c r="U58" s="38">
        <f t="shared" si="33"/>
        <v>38.29027035658045</v>
      </c>
      <c r="V58" s="38">
        <f t="shared" si="33"/>
        <v>36.71735097639322</v>
      </c>
      <c r="W58" s="38">
        <f t="shared" si="33"/>
        <v>35.574430228150291</v>
      </c>
      <c r="X58" s="38">
        <f t="shared" si="33"/>
        <v>34.646508795879477</v>
      </c>
      <c r="Y58" s="38">
        <f t="shared" si="33"/>
        <v>33.718587363608684</v>
      </c>
      <c r="Z58" s="38">
        <f t="shared" si="33"/>
        <v>32.790665931337877</v>
      </c>
      <c r="AA58" s="38">
        <f t="shared" si="33"/>
        <v>31.862744499067063</v>
      </c>
      <c r="AB58" s="38">
        <f t="shared" si="33"/>
        <v>30.93482306679627</v>
      </c>
      <c r="AC58" s="38">
        <f t="shared" si="33"/>
        <v>30.006901634525459</v>
      </c>
      <c r="AD58" s="38">
        <f t="shared" si="33"/>
        <v>29.078980202254659</v>
      </c>
      <c r="AE58" s="38">
        <f t="shared" si="33"/>
        <v>28.151058769983852</v>
      </c>
      <c r="AF58" s="38">
        <f t="shared" si="33"/>
        <v>27.223137337713045</v>
      </c>
      <c r="AG58" s="38">
        <f t="shared" si="33"/>
        <v>26.295215905442241</v>
      </c>
      <c r="AH58" s="38">
        <f t="shared" si="33"/>
        <v>25.367294473171437</v>
      </c>
      <c r="AI58" s="38">
        <f t="shared" si="33"/>
        <v>24.439373040900627</v>
      </c>
      <c r="AJ58" s="38">
        <f t="shared" si="33"/>
        <v>23.51145160862982</v>
      </c>
      <c r="AK58" s="38">
        <f t="shared" si="33"/>
        <v>22.803213949218598</v>
      </c>
      <c r="AL58" s="38">
        <f t="shared" si="33"/>
        <v>22.314660062666963</v>
      </c>
      <c r="AM58" s="38">
        <f t="shared" si="33"/>
        <v>21.826106176115339</v>
      </c>
      <c r="AN58" s="38">
        <f t="shared" si="33"/>
        <v>21.337552289563703</v>
      </c>
      <c r="AO58" s="38">
        <f t="shared" si="33"/>
        <v>20.848998403012072</v>
      </c>
      <c r="AP58" s="38">
        <f t="shared" si="33"/>
        <v>20.360444516460447</v>
      </c>
      <c r="AQ58" s="38">
        <f t="shared" si="33"/>
        <v>19.871890629908808</v>
      </c>
      <c r="AR58" s="38">
        <f t="shared" si="33"/>
        <v>19.383336743357177</v>
      </c>
      <c r="AS58" s="38">
        <f t="shared" si="33"/>
        <v>18.894782856805541</v>
      </c>
      <c r="AT58" s="38">
        <f t="shared" si="33"/>
        <v>18.406228970253917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214"/>
      <c r="B59" s="214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4">R58*(1+$D$59)</f>
        <v>44.348026138308079</v>
      </c>
      <c r="T59" s="38">
        <f t="shared" si="34"/>
        <v>41.549622431683403</v>
      </c>
      <c r="U59" s="38">
        <f t="shared" si="34"/>
        <v>39.504722571755963</v>
      </c>
      <c r="V59" s="38">
        <f t="shared" si="34"/>
        <v>37.742386654339988</v>
      </c>
      <c r="W59" s="38">
        <f t="shared" si="34"/>
        <v>36.191973693807604</v>
      </c>
      <c r="X59" s="38">
        <f t="shared" si="34"/>
        <v>35.065406647042451</v>
      </c>
      <c r="Y59" s="38">
        <f t="shared" si="34"/>
        <v>34.150762557160874</v>
      </c>
      <c r="Z59" s="38">
        <f t="shared" si="34"/>
        <v>33.236118467279319</v>
      </c>
      <c r="AA59" s="38">
        <f t="shared" si="34"/>
        <v>32.321474377397749</v>
      </c>
      <c r="AB59" s="38">
        <f t="shared" si="34"/>
        <v>31.406830287516172</v>
      </c>
      <c r="AC59" s="38">
        <f t="shared" si="34"/>
        <v>30.49218619763462</v>
      </c>
      <c r="AD59" s="38">
        <f t="shared" si="34"/>
        <v>29.577542107753047</v>
      </c>
      <c r="AE59" s="38">
        <f t="shared" si="34"/>
        <v>28.662898017871484</v>
      </c>
      <c r="AF59" s="38">
        <f t="shared" si="34"/>
        <v>27.748253927989914</v>
      </c>
      <c r="AG59" s="38">
        <f t="shared" si="34"/>
        <v>26.833609838108345</v>
      </c>
      <c r="AH59" s="38">
        <f t="shared" si="34"/>
        <v>25.918965748226778</v>
      </c>
      <c r="AI59" s="38">
        <f t="shared" si="34"/>
        <v>25.004321658345212</v>
      </c>
      <c r="AJ59" s="38">
        <f t="shared" si="34"/>
        <v>24.089677568463639</v>
      </c>
      <c r="AK59" s="38">
        <f t="shared" si="34"/>
        <v>23.175033478582069</v>
      </c>
      <c r="AL59" s="38">
        <f t="shared" si="34"/>
        <v>22.476929774018668</v>
      </c>
      <c r="AM59" s="38">
        <f t="shared" si="34"/>
        <v>21.995366454773432</v>
      </c>
      <c r="AN59" s="38">
        <f t="shared" si="34"/>
        <v>21.513803135528203</v>
      </c>
      <c r="AO59" s="38">
        <f t="shared" si="34"/>
        <v>21.032239816282967</v>
      </c>
      <c r="AP59" s="38">
        <f t="shared" si="34"/>
        <v>20.550676497037735</v>
      </c>
      <c r="AQ59" s="38">
        <f t="shared" si="34"/>
        <v>20.069113177792509</v>
      </c>
      <c r="AR59" s="38">
        <f t="shared" si="34"/>
        <v>19.58754985854727</v>
      </c>
      <c r="AS59" s="38">
        <f t="shared" si="34"/>
        <v>19.105986539302037</v>
      </c>
      <c r="AT59" s="38">
        <f t="shared" si="34"/>
        <v>18.624423220056798</v>
      </c>
      <c r="AU59" s="38">
        <f t="shared" si="34"/>
        <v>18.142859900811573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214"/>
      <c r="B60" s="214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5">S59*(1+$D$60)</f>
        <v>43.713463871668523</v>
      </c>
      <c r="U60" s="38">
        <f t="shared" si="35"/>
        <v>40.955101663024166</v>
      </c>
      <c r="V60" s="38">
        <f t="shared" si="35"/>
        <v>38.93946164627711</v>
      </c>
      <c r="W60" s="38">
        <f t="shared" si="35"/>
        <v>37.202342451491546</v>
      </c>
      <c r="X60" s="38">
        <f t="shared" si="35"/>
        <v>35.674113873177085</v>
      </c>
      <c r="Y60" s="38">
        <f t="shared" si="35"/>
        <v>34.563666527804891</v>
      </c>
      <c r="Z60" s="38">
        <f t="shared" si="35"/>
        <v>33.662109798903792</v>
      </c>
      <c r="AA60" s="38">
        <f t="shared" si="35"/>
        <v>32.760553070002715</v>
      </c>
      <c r="AB60" s="38">
        <f t="shared" si="35"/>
        <v>31.858996341101626</v>
      </c>
      <c r="AC60" s="38">
        <f t="shared" si="35"/>
        <v>30.957439612200528</v>
      </c>
      <c r="AD60" s="38">
        <f t="shared" si="35"/>
        <v>30.055882883299454</v>
      </c>
      <c r="AE60" s="38">
        <f t="shared" si="35"/>
        <v>29.154326154398358</v>
      </c>
      <c r="AF60" s="38">
        <f t="shared" si="35"/>
        <v>28.252769425497274</v>
      </c>
      <c r="AG60" s="38">
        <f t="shared" si="35"/>
        <v>27.351212696596182</v>
      </c>
      <c r="AH60" s="38">
        <f t="shared" si="35"/>
        <v>26.44965596769509</v>
      </c>
      <c r="AI60" s="38">
        <f t="shared" si="35"/>
        <v>25.548099238794002</v>
      </c>
      <c r="AJ60" s="38">
        <f t="shared" si="35"/>
        <v>24.646542509892914</v>
      </c>
      <c r="AK60" s="38">
        <f t="shared" si="35"/>
        <v>23.744985780991819</v>
      </c>
      <c r="AL60" s="38">
        <f t="shared" si="35"/>
        <v>22.843429052090727</v>
      </c>
      <c r="AM60" s="38">
        <f t="shared" si="35"/>
        <v>22.155314298731955</v>
      </c>
      <c r="AN60" s="38">
        <f t="shared" si="35"/>
        <v>21.680641520915504</v>
      </c>
      <c r="AO60" s="38">
        <f t="shared" si="35"/>
        <v>21.205968743099056</v>
      </c>
      <c r="AP60" s="38">
        <f t="shared" si="35"/>
        <v>20.731295965282602</v>
      </c>
      <c r="AQ60" s="38">
        <f t="shared" si="35"/>
        <v>20.25662318746615</v>
      </c>
      <c r="AR60" s="38">
        <f t="shared" si="35"/>
        <v>19.78195040964971</v>
      </c>
      <c r="AS60" s="38">
        <f t="shared" si="35"/>
        <v>19.307277631833252</v>
      </c>
      <c r="AT60" s="38">
        <f t="shared" si="35"/>
        <v>18.8326048540168</v>
      </c>
      <c r="AU60" s="38">
        <f t="shared" si="35"/>
        <v>18.357932076200342</v>
      </c>
      <c r="AV60" s="38">
        <f t="shared" si="35"/>
        <v>17.88325929838390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214"/>
      <c r="B61" s="214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6">T60*(1+$D$61)</f>
        <v>43.087981361340709</v>
      </c>
      <c r="V61" s="38">
        <f t="shared" si="36"/>
        <v>40.369087709196961</v>
      </c>
      <c r="W61" s="38">
        <f t="shared" si="36"/>
        <v>38.382288865533177</v>
      </c>
      <c r="X61" s="38">
        <f t="shared" si="36"/>
        <v>36.670025575049387</v>
      </c>
      <c r="Y61" s="38">
        <f t="shared" si="36"/>
        <v>35.163663949450566</v>
      </c>
      <c r="Z61" s="38">
        <f t="shared" si="36"/>
        <v>34.069105653621769</v>
      </c>
      <c r="AA61" s="38">
        <f t="shared" si="36"/>
        <v>33.180449022677934</v>
      </c>
      <c r="AB61" s="38">
        <f t="shared" si="36"/>
        <v>32.291792391734127</v>
      </c>
      <c r="AC61" s="38">
        <f t="shared" si="36"/>
        <v>31.403135760790303</v>
      </c>
      <c r="AD61" s="38">
        <f t="shared" si="36"/>
        <v>30.514479129846471</v>
      </c>
      <c r="AE61" s="38">
        <f t="shared" si="36"/>
        <v>29.625822498902664</v>
      </c>
      <c r="AF61" s="38">
        <f t="shared" si="36"/>
        <v>28.737165867958836</v>
      </c>
      <c r="AG61" s="38">
        <f t="shared" si="36"/>
        <v>27.848509237015019</v>
      </c>
      <c r="AH61" s="38">
        <f t="shared" si="36"/>
        <v>26.959852606071195</v>
      </c>
      <c r="AI61" s="38">
        <f t="shared" si="36"/>
        <v>26.07119597512737</v>
      </c>
      <c r="AJ61" s="38">
        <f t="shared" si="36"/>
        <v>25.182539344183549</v>
      </c>
      <c r="AK61" s="38">
        <f t="shared" si="36"/>
        <v>24.293882713239729</v>
      </c>
      <c r="AL61" s="38">
        <f t="shared" si="36"/>
        <v>23.405226082295901</v>
      </c>
      <c r="AM61" s="38">
        <f t="shared" si="36"/>
        <v>22.516569451352076</v>
      </c>
      <c r="AN61" s="38">
        <f t="shared" si="36"/>
        <v>21.838300720367283</v>
      </c>
      <c r="AO61" s="38">
        <f t="shared" si="36"/>
        <v>21.370419889341516</v>
      </c>
      <c r="AP61" s="38">
        <f t="shared" si="36"/>
        <v>20.902539058315753</v>
      </c>
      <c r="AQ61" s="38">
        <f t="shared" si="36"/>
        <v>20.434658227289983</v>
      </c>
      <c r="AR61" s="38">
        <f t="shared" si="36"/>
        <v>19.966777396264217</v>
      </c>
      <c r="AS61" s="38">
        <f t="shared" si="36"/>
        <v>19.498896565238461</v>
      </c>
      <c r="AT61" s="38">
        <f t="shared" si="36"/>
        <v>19.031015734212687</v>
      </c>
      <c r="AU61" s="38">
        <f t="shared" si="36"/>
        <v>18.563134903186921</v>
      </c>
      <c r="AV61" s="38">
        <f t="shared" si="36"/>
        <v>18.095254072161151</v>
      </c>
      <c r="AW61" s="38">
        <f t="shared" si="36"/>
        <v>17.62737324113539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214"/>
      <c r="B62" s="214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7">U61*(1+$D$62)</f>
        <v>42.471448687884084</v>
      </c>
      <c r="W62" s="38">
        <f t="shared" si="37"/>
        <v>39.791458848804652</v>
      </c>
      <c r="X62" s="38">
        <f t="shared" si="37"/>
        <v>37.833088498748687</v>
      </c>
      <c r="Y62" s="38">
        <f t="shared" si="37"/>
        <v>36.145325457076524</v>
      </c>
      <c r="Z62" s="38">
        <f t="shared" si="37"/>
        <v>34.660517896692191</v>
      </c>
      <c r="AA62" s="38">
        <f t="shared" si="37"/>
        <v>33.581621298883597</v>
      </c>
      <c r="AB62" s="38">
        <f t="shared" si="37"/>
        <v>32.705680182362819</v>
      </c>
      <c r="AC62" s="38">
        <f t="shared" si="37"/>
        <v>31.829739065842077</v>
      </c>
      <c r="AD62" s="38">
        <f t="shared" si="37"/>
        <v>30.953797949321313</v>
      </c>
      <c r="AE62" s="38">
        <f t="shared" si="37"/>
        <v>30.077856832800546</v>
      </c>
      <c r="AF62" s="38">
        <f t="shared" si="37"/>
        <v>29.2019157162798</v>
      </c>
      <c r="AG62" s="38">
        <f t="shared" si="37"/>
        <v>28.325974599759032</v>
      </c>
      <c r="AH62" s="38">
        <f t="shared" si="37"/>
        <v>27.450033483238279</v>
      </c>
      <c r="AI62" s="38">
        <f t="shared" si="37"/>
        <v>26.574092366717515</v>
      </c>
      <c r="AJ62" s="38">
        <f t="shared" si="37"/>
        <v>25.698151250196755</v>
      </c>
      <c r="AK62" s="38">
        <f t="shared" si="37"/>
        <v>24.822210133675995</v>
      </c>
      <c r="AL62" s="38">
        <f t="shared" si="37"/>
        <v>23.946269017155235</v>
      </c>
      <c r="AM62" s="38">
        <f t="shared" si="37"/>
        <v>23.070327900634471</v>
      </c>
      <c r="AN62" s="38">
        <f t="shared" si="37"/>
        <v>22.194386784113707</v>
      </c>
      <c r="AO62" s="38">
        <f t="shared" si="37"/>
        <v>21.525823191796917</v>
      </c>
      <c r="AP62" s="38">
        <f t="shared" si="37"/>
        <v>21.06463712368409</v>
      </c>
      <c r="AQ62" s="38">
        <f t="shared" si="37"/>
        <v>20.60345105557127</v>
      </c>
      <c r="AR62" s="38">
        <f t="shared" si="37"/>
        <v>20.142264987458439</v>
      </c>
      <c r="AS62" s="38">
        <f t="shared" si="37"/>
        <v>19.681078919345616</v>
      </c>
      <c r="AT62" s="38">
        <f t="shared" si="37"/>
        <v>19.219892851232803</v>
      </c>
      <c r="AU62" s="38">
        <f t="shared" si="37"/>
        <v>18.758706783119969</v>
      </c>
      <c r="AV62" s="38">
        <f t="shared" si="37"/>
        <v>18.297520715007145</v>
      </c>
      <c r="AW62" s="38">
        <f t="shared" si="37"/>
        <v>17.836334646894315</v>
      </c>
      <c r="AX62" s="38">
        <f t="shared" si="37"/>
        <v>17.375148578781502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214"/>
      <c r="B63" s="214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8">V62*(1+$D$63)</f>
        <v>41.863737790835401</v>
      </c>
      <c r="X63" s="38">
        <f t="shared" si="38"/>
        <v>39.222095102124143</v>
      </c>
      <c r="Y63" s="38">
        <f t="shared" si="38"/>
        <v>37.291746471104226</v>
      </c>
      <c r="Z63" s="38">
        <f t="shared" si="38"/>
        <v>35.628133111718576</v>
      </c>
      <c r="AA63" s="38">
        <f t="shared" si="38"/>
        <v>34.164571206058596</v>
      </c>
      <c r="AB63" s="38">
        <f t="shared" si="38"/>
        <v>33.101112207850036</v>
      </c>
      <c r="AC63" s="38">
        <f t="shared" si="38"/>
        <v>32.23770466336714</v>
      </c>
      <c r="AD63" s="38">
        <f t="shared" si="38"/>
        <v>31.374297118884272</v>
      </c>
      <c r="AE63" s="38">
        <f t="shared" si="38"/>
        <v>30.510889574401389</v>
      </c>
      <c r="AF63" s="38">
        <f t="shared" si="38"/>
        <v>29.6474820299185</v>
      </c>
      <c r="AG63" s="38">
        <f t="shared" si="38"/>
        <v>28.784074485435632</v>
      </c>
      <c r="AH63" s="38">
        <f t="shared" si="38"/>
        <v>27.920666940952742</v>
      </c>
      <c r="AI63" s="38">
        <f t="shared" si="38"/>
        <v>27.057259396469867</v>
      </c>
      <c r="AJ63" s="38">
        <f t="shared" si="38"/>
        <v>26.193851851986985</v>
      </c>
      <c r="AK63" s="38">
        <f t="shared" si="38"/>
        <v>25.330444307504102</v>
      </c>
      <c r="AL63" s="38">
        <f t="shared" si="38"/>
        <v>24.46703676302122</v>
      </c>
      <c r="AM63" s="38">
        <f t="shared" si="38"/>
        <v>23.603629218538337</v>
      </c>
      <c r="AN63" s="38">
        <f t="shared" si="38"/>
        <v>22.740221674055451</v>
      </c>
      <c r="AO63" s="38">
        <f t="shared" si="38"/>
        <v>21.876814129572566</v>
      </c>
      <c r="AP63" s="38">
        <f t="shared" si="38"/>
        <v>21.217816808079423</v>
      </c>
      <c r="AQ63" s="38">
        <f t="shared" si="38"/>
        <v>20.763229709576013</v>
      </c>
      <c r="AR63" s="38">
        <f t="shared" si="38"/>
        <v>20.308642611072607</v>
      </c>
      <c r="AS63" s="38">
        <f t="shared" si="38"/>
        <v>19.854055512569193</v>
      </c>
      <c r="AT63" s="38">
        <f t="shared" si="38"/>
        <v>19.399468414065787</v>
      </c>
      <c r="AU63" s="38">
        <f t="shared" si="38"/>
        <v>18.944881315562387</v>
      </c>
      <c r="AV63" s="38">
        <f t="shared" si="38"/>
        <v>18.49029421705897</v>
      </c>
      <c r="AW63" s="38">
        <f t="shared" si="38"/>
        <v>18.03570711855556</v>
      </c>
      <c r="AX63" s="38">
        <f t="shared" si="38"/>
        <v>17.581120020052147</v>
      </c>
      <c r="AY63" s="38">
        <f t="shared" si="38"/>
        <v>17.126532921548748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214"/>
      <c r="B64" s="214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39">W63*(1+$D$64)</f>
        <v>41.264722442109218</v>
      </c>
      <c r="Y64" s="38">
        <f t="shared" si="39"/>
        <v>38.660878206185302</v>
      </c>
      <c r="Z64" s="38">
        <f t="shared" si="39"/>
        <v>36.758150340041915</v>
      </c>
      <c r="AA64" s="38">
        <f t="shared" si="39"/>
        <v>35.118341112566249</v>
      </c>
      <c r="AB64" s="38">
        <f t="shared" si="39"/>
        <v>33.675720864091332</v>
      </c>
      <c r="AC64" s="38">
        <f t="shared" si="39"/>
        <v>32.627478573618014</v>
      </c>
      <c r="AD64" s="38">
        <f t="shared" si="39"/>
        <v>31.776425262145448</v>
      </c>
      <c r="AE64" s="38">
        <f t="shared" si="39"/>
        <v>30.925371950672908</v>
      </c>
      <c r="AF64" s="38">
        <f t="shared" si="39"/>
        <v>30.074318639200349</v>
      </c>
      <c r="AG64" s="38">
        <f t="shared" si="39"/>
        <v>29.223265327727788</v>
      </c>
      <c r="AH64" s="38">
        <f t="shared" si="39"/>
        <v>28.372212016255247</v>
      </c>
      <c r="AI64" s="38">
        <f t="shared" si="39"/>
        <v>27.521158704782685</v>
      </c>
      <c r="AJ64" s="38">
        <f t="shared" si="39"/>
        <v>26.670105393310138</v>
      </c>
      <c r="AK64" s="38">
        <f t="shared" si="39"/>
        <v>25.819052081837583</v>
      </c>
      <c r="AL64" s="38">
        <f t="shared" si="39"/>
        <v>24.967998770365028</v>
      </c>
      <c r="AM64" s="38">
        <f t="shared" si="39"/>
        <v>24.116945458892474</v>
      </c>
      <c r="AN64" s="38">
        <f t="shared" si="39"/>
        <v>23.265892147419919</v>
      </c>
      <c r="AO64" s="38">
        <f t="shared" si="39"/>
        <v>22.414838835947361</v>
      </c>
      <c r="AP64" s="38">
        <f t="shared" si="39"/>
        <v>21.563785524474802</v>
      </c>
      <c r="AQ64" s="38">
        <f t="shared" si="39"/>
        <v>20.914217592978225</v>
      </c>
      <c r="AR64" s="38">
        <f t="shared" si="39"/>
        <v>20.466135041457626</v>
      </c>
      <c r="AS64" s="38">
        <f t="shared" si="39"/>
        <v>20.018052489937027</v>
      </c>
      <c r="AT64" s="38">
        <f t="shared" si="39"/>
        <v>19.569969938416421</v>
      </c>
      <c r="AU64" s="38">
        <f t="shared" si="39"/>
        <v>19.121887386895821</v>
      </c>
      <c r="AV64" s="38">
        <f t="shared" si="39"/>
        <v>18.673804835375229</v>
      </c>
      <c r="AW64" s="38">
        <f t="shared" si="39"/>
        <v>18.225722283854623</v>
      </c>
      <c r="AX64" s="38">
        <f t="shared" si="39"/>
        <v>17.77763973233402</v>
      </c>
      <c r="AY64" s="38">
        <f t="shared" si="39"/>
        <v>17.329557180813413</v>
      </c>
      <c r="AZ64" s="38">
        <f t="shared" si="39"/>
        <v>16.881474629292821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214"/>
      <c r="B65" s="214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0">X64*(1+$D$65)</f>
        <v>40.67427821977892</v>
      </c>
      <c r="Z65" s="38">
        <f t="shared" si="40"/>
        <v>38.107691590206436</v>
      </c>
      <c r="AA65" s="38">
        <f t="shared" si="40"/>
        <v>36.232189271909817</v>
      </c>
      <c r="AB65" s="38">
        <f t="shared" si="40"/>
        <v>34.615843570341667</v>
      </c>
      <c r="AC65" s="38">
        <f t="shared" si="40"/>
        <v>33.193865331319834</v>
      </c>
      <c r="AD65" s="38">
        <f t="shared" si="40"/>
        <v>32.160622017390715</v>
      </c>
      <c r="AE65" s="38">
        <f t="shared" si="40"/>
        <v>31.321746166007916</v>
      </c>
      <c r="AF65" s="38">
        <f t="shared" si="40"/>
        <v>30.482870314625142</v>
      </c>
      <c r="AG65" s="38">
        <f t="shared" si="40"/>
        <v>29.64399446324235</v>
      </c>
      <c r="AH65" s="38">
        <f t="shared" si="40"/>
        <v>28.805118611859552</v>
      </c>
      <c r="AI65" s="38">
        <f t="shared" si="40"/>
        <v>27.966242760476778</v>
      </c>
      <c r="AJ65" s="38">
        <f t="shared" si="40"/>
        <v>27.127366909093983</v>
      </c>
      <c r="AK65" s="38">
        <f t="shared" si="40"/>
        <v>26.288491057711198</v>
      </c>
      <c r="AL65" s="38">
        <f t="shared" si="40"/>
        <v>25.44961520632841</v>
      </c>
      <c r="AM65" s="38">
        <f t="shared" si="40"/>
        <v>24.610739354945622</v>
      </c>
      <c r="AN65" s="38">
        <f t="shared" si="40"/>
        <v>23.771863503562834</v>
      </c>
      <c r="AO65" s="38">
        <f t="shared" si="40"/>
        <v>22.932987652180042</v>
      </c>
      <c r="AP65" s="38">
        <f t="shared" si="40"/>
        <v>22.094111800797251</v>
      </c>
      <c r="AQ65" s="38">
        <f t="shared" si="40"/>
        <v>21.255235949414459</v>
      </c>
      <c r="AR65" s="38">
        <f t="shared" si="40"/>
        <v>20.614962485673026</v>
      </c>
      <c r="AS65" s="38">
        <f t="shared" si="40"/>
        <v>20.173291409572951</v>
      </c>
      <c r="AT65" s="38">
        <f t="shared" si="40"/>
        <v>19.731620333472875</v>
      </c>
      <c r="AU65" s="38">
        <f t="shared" si="40"/>
        <v>19.289949257372793</v>
      </c>
      <c r="AV65" s="38">
        <f t="shared" si="40"/>
        <v>18.848278181272722</v>
      </c>
      <c r="AW65" s="38">
        <f t="shared" si="40"/>
        <v>18.406607105172654</v>
      </c>
      <c r="AX65" s="38">
        <f t="shared" si="40"/>
        <v>17.964936029072572</v>
      </c>
      <c r="AY65" s="38">
        <f t="shared" si="40"/>
        <v>17.523264952972493</v>
      </c>
      <c r="AZ65" s="38">
        <f t="shared" si="40"/>
        <v>17.081593876872411</v>
      </c>
      <c r="BA65" s="38">
        <f t="shared" si="40"/>
        <v>16.639922800772343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214"/>
      <c r="B66" s="214"/>
      <c r="C66" s="214"/>
      <c r="D66" s="7"/>
      <c r="BH66"/>
    </row>
    <row r="67" spans="1:60">
      <c r="A67" s="214"/>
      <c r="B67" s="214" t="s">
        <v>731</v>
      </c>
      <c r="C67" s="214"/>
      <c r="D67" s="214"/>
      <c r="BH67"/>
    </row>
    <row r="68" spans="1:60">
      <c r="A68" s="214"/>
      <c r="B68" s="214" t="s">
        <v>733</v>
      </c>
      <c r="C68" s="214"/>
      <c r="D68" s="214"/>
      <c r="BH68"/>
    </row>
    <row r="69" spans="1:60">
      <c r="A69" s="214"/>
      <c r="B69" s="240" t="s">
        <v>734</v>
      </c>
      <c r="C69" s="214"/>
      <c r="D69" s="214" t="s">
        <v>11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214"/>
      <c r="B70" s="214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C$24/52</f>
        <v>2137.0265439495179</v>
      </c>
      <c r="F70" s="47">
        <f>(F46*1000)/Assumptions!$C$24/52</f>
        <v>2008.9279097275783</v>
      </c>
      <c r="G70" s="47">
        <f>(G46*1000)/Assumptions!$C$24/52</f>
        <v>1882.1625991049418</v>
      </c>
      <c r="H70" s="47">
        <f>(H46*1000)/Assumptions!$C$24/52</f>
        <v>1789.5303726244563</v>
      </c>
      <c r="I70" s="47">
        <f>(I46*1000)/Assumptions!$C$24/52</f>
        <v>1709.698052697277</v>
      </c>
      <c r="J70" s="47">
        <f>(J46*1000)/Assumptions!$C$24/52</f>
        <v>1639.4656626850783</v>
      </c>
      <c r="K70" s="47">
        <f>(K46*1000)/Assumptions!$C$24/52</f>
        <v>1588.43313250284</v>
      </c>
      <c r="L70" s="47">
        <f>(L46*1000)/Assumptions!$C$24/52</f>
        <v>1547.0005322355812</v>
      </c>
      <c r="M70" s="47">
        <f>(M46*1000)/Assumptions!$C$24/52</f>
        <v>1505.5679319683227</v>
      </c>
      <c r="N70" s="47">
        <f>(N46*1000)/Assumptions!$C$24/52</f>
        <v>1464.1353317010633</v>
      </c>
      <c r="O70" s="47">
        <f>(O46*1000)/Assumptions!$C$24/52</f>
        <v>1422.702731433805</v>
      </c>
      <c r="P70" s="47">
        <f>(P46*1000)/Assumptions!$C$24/52</f>
        <v>1381.2701311665464</v>
      </c>
      <c r="Q70" s="47">
        <f>(Q46*1000)/Assumptions!$C$24/52</f>
        <v>1339.8375308992875</v>
      </c>
      <c r="R70" s="47">
        <f>(R46*1000)/Assumptions!$C$24/52</f>
        <v>1298.4049306320289</v>
      </c>
      <c r="S70" s="47">
        <f>(S46*1000)/Assumptions!$C$24/52</f>
        <v>1256.9723303647702</v>
      </c>
      <c r="T70" s="47">
        <f>(T46*1000)/Assumptions!$C$24/52</f>
        <v>1215.5397300975114</v>
      </c>
      <c r="U70" s="47">
        <f>(U46*1000)/Assumptions!$C$24/52</f>
        <v>1174.1071298302527</v>
      </c>
      <c r="V70" s="47">
        <f>(V46*1000)/Assumptions!$C$24/52</f>
        <v>1132.6745295629942</v>
      </c>
      <c r="W70" s="47">
        <f>(W46*1000)/Assumptions!$C$24/52</f>
        <v>1091.2419292957352</v>
      </c>
      <c r="X70" s="47">
        <f>(X46*1000)/Assumptions!$C$24/52</f>
        <v>1049.8093290284764</v>
      </c>
      <c r="Y70" s="47">
        <f>(Y46*1000)/Assumptions!$C$24/52</f>
        <v>1018.1858242617061</v>
      </c>
      <c r="Z70" s="47">
        <f>(Z46*1000)/Assumptions!$C$24/52</f>
        <v>996.37141499542463</v>
      </c>
      <c r="AA70" s="47">
        <f>(AA46*1000)/Assumptions!$C$24/52</f>
        <v>974.55700572914327</v>
      </c>
      <c r="AB70" s="47">
        <f>(AB46*1000)/Assumptions!$C$24/52</f>
        <v>952.7425964628618</v>
      </c>
      <c r="AC70" s="47">
        <f>(AC46*1000)/Assumptions!$C$24/52</f>
        <v>930.92818719658021</v>
      </c>
      <c r="AD70" s="47">
        <f>(AD46*1000)/Assumptions!$C$24/52</f>
        <v>909.11377793029897</v>
      </c>
      <c r="AE70" s="47">
        <f>(AE46*1000)/Assumptions!$C$24/52</f>
        <v>887.29936866401727</v>
      </c>
      <c r="AF70" s="47">
        <f>(AF46*1000)/Assumptions!$C$24/52</f>
        <v>865.48495939773579</v>
      </c>
      <c r="AG70" s="47">
        <f>(AG46*1000)/Assumptions!$C$24/52</f>
        <v>843.67055013145432</v>
      </c>
      <c r="AH70" s="47">
        <f>(AH46*1000)/Assumptions!$C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214"/>
      <c r="B71" s="214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2">F70*(1+$D$47)</f>
        <v>2008.9279097275783</v>
      </c>
      <c r="H71" s="38">
        <f t="shared" si="42"/>
        <v>1882.1625991049418</v>
      </c>
      <c r="I71" s="38">
        <f t="shared" si="42"/>
        <v>1789.5303726244563</v>
      </c>
      <c r="J71" s="38">
        <f t="shared" si="42"/>
        <v>1709.698052697277</v>
      </c>
      <c r="K71" s="38">
        <f t="shared" si="42"/>
        <v>1639.4656626850783</v>
      </c>
      <c r="L71" s="38">
        <f t="shared" si="42"/>
        <v>1588.43313250284</v>
      </c>
      <c r="M71" s="38">
        <f t="shared" si="42"/>
        <v>1547.0005322355812</v>
      </c>
      <c r="N71" s="38">
        <f t="shared" si="42"/>
        <v>1505.5679319683227</v>
      </c>
      <c r="O71" s="38">
        <f t="shared" si="42"/>
        <v>1464.1353317010633</v>
      </c>
      <c r="P71" s="38">
        <f t="shared" si="42"/>
        <v>1422.702731433805</v>
      </c>
      <c r="Q71" s="38">
        <f t="shared" si="42"/>
        <v>1381.2701311665464</v>
      </c>
      <c r="R71" s="38">
        <f t="shared" si="42"/>
        <v>1339.8375308992875</v>
      </c>
      <c r="S71" s="38">
        <f t="shared" si="42"/>
        <v>1298.4049306320289</v>
      </c>
      <c r="T71" s="38">
        <f t="shared" si="42"/>
        <v>1256.9723303647702</v>
      </c>
      <c r="U71" s="38">
        <f t="shared" si="42"/>
        <v>1215.5397300975114</v>
      </c>
      <c r="V71" s="38">
        <f t="shared" si="42"/>
        <v>1174.1071298302527</v>
      </c>
      <c r="W71" s="38">
        <f t="shared" si="42"/>
        <v>1132.6745295629942</v>
      </c>
      <c r="X71" s="38">
        <f t="shared" si="42"/>
        <v>1091.2419292957352</v>
      </c>
      <c r="Y71" s="38">
        <f t="shared" si="42"/>
        <v>1049.8093290284764</v>
      </c>
      <c r="Z71" s="38">
        <f t="shared" si="42"/>
        <v>1018.1858242617061</v>
      </c>
      <c r="AA71" s="38">
        <f t="shared" si="42"/>
        <v>996.37141499542463</v>
      </c>
      <c r="AB71" s="38">
        <f t="shared" si="42"/>
        <v>974.55700572914327</v>
      </c>
      <c r="AC71" s="38">
        <f t="shared" si="42"/>
        <v>952.7425964628618</v>
      </c>
      <c r="AD71" s="38">
        <f t="shared" si="42"/>
        <v>930.92818719658021</v>
      </c>
      <c r="AE71" s="38">
        <f t="shared" si="42"/>
        <v>909.11377793029897</v>
      </c>
      <c r="AF71" s="38">
        <f t="shared" si="42"/>
        <v>887.29936866401727</v>
      </c>
      <c r="AG71" s="38">
        <f t="shared" si="42"/>
        <v>865.48495939773579</v>
      </c>
      <c r="AH71" s="38">
        <f t="shared" si="42"/>
        <v>843.67055013145432</v>
      </c>
      <c r="AI71" s="38">
        <f t="shared" si="42"/>
        <v>821.85614086517296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214"/>
      <c r="B72" s="214"/>
      <c r="C72" s="42">
        <f t="shared" ref="C72:C89" si="43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4">G71*(1+$D$48)</f>
        <v>2008.9279097275783</v>
      </c>
      <c r="I72" s="38">
        <f t="shared" si="44"/>
        <v>1882.1625991049418</v>
      </c>
      <c r="J72" s="38">
        <f t="shared" si="44"/>
        <v>1789.5303726244563</v>
      </c>
      <c r="K72" s="38">
        <f t="shared" si="44"/>
        <v>1709.698052697277</v>
      </c>
      <c r="L72" s="38">
        <f t="shared" si="44"/>
        <v>1639.4656626850783</v>
      </c>
      <c r="M72" s="38">
        <f t="shared" si="44"/>
        <v>1588.43313250284</v>
      </c>
      <c r="N72" s="38">
        <f t="shared" si="44"/>
        <v>1547.0005322355812</v>
      </c>
      <c r="O72" s="38">
        <f t="shared" si="44"/>
        <v>1505.5679319683227</v>
      </c>
      <c r="P72" s="38">
        <f t="shared" si="44"/>
        <v>1464.1353317010633</v>
      </c>
      <c r="Q72" s="38">
        <f t="shared" si="44"/>
        <v>1422.702731433805</v>
      </c>
      <c r="R72" s="38">
        <f t="shared" si="44"/>
        <v>1381.2701311665464</v>
      </c>
      <c r="S72" s="38">
        <f t="shared" si="44"/>
        <v>1339.8375308992875</v>
      </c>
      <c r="T72" s="38">
        <f t="shared" si="44"/>
        <v>1298.4049306320289</v>
      </c>
      <c r="U72" s="38">
        <f t="shared" si="44"/>
        <v>1256.9723303647702</v>
      </c>
      <c r="V72" s="38">
        <f t="shared" si="44"/>
        <v>1215.5397300975114</v>
      </c>
      <c r="W72" s="38">
        <f t="shared" si="44"/>
        <v>1174.1071298302527</v>
      </c>
      <c r="X72" s="38">
        <f t="shared" si="44"/>
        <v>1132.6745295629942</v>
      </c>
      <c r="Y72" s="38">
        <f t="shared" si="44"/>
        <v>1091.2419292957352</v>
      </c>
      <c r="Z72" s="38">
        <f t="shared" si="44"/>
        <v>1049.8093290284764</v>
      </c>
      <c r="AA72" s="38">
        <f t="shared" si="44"/>
        <v>1018.1858242617061</v>
      </c>
      <c r="AB72" s="38">
        <f t="shared" si="44"/>
        <v>996.37141499542463</v>
      </c>
      <c r="AC72" s="38">
        <f t="shared" si="44"/>
        <v>974.55700572914327</v>
      </c>
      <c r="AD72" s="38">
        <f t="shared" si="44"/>
        <v>952.7425964628618</v>
      </c>
      <c r="AE72" s="38">
        <f t="shared" si="44"/>
        <v>930.92818719658021</v>
      </c>
      <c r="AF72" s="38">
        <f t="shared" si="44"/>
        <v>909.11377793029897</v>
      </c>
      <c r="AG72" s="38">
        <f t="shared" si="44"/>
        <v>887.29936866401727</v>
      </c>
      <c r="AH72" s="38">
        <f t="shared" si="44"/>
        <v>865.48495939773579</v>
      </c>
      <c r="AI72" s="38">
        <f t="shared" si="44"/>
        <v>843.67055013145432</v>
      </c>
      <c r="AJ72" s="38">
        <f t="shared" si="44"/>
        <v>821.85614086517296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214"/>
      <c r="B73" s="214"/>
      <c r="C73" s="42">
        <f t="shared" si="43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5">H72*(1+$D$49)</f>
        <v>2008.9279097275783</v>
      </c>
      <c r="J73" s="38">
        <f t="shared" si="45"/>
        <v>1882.1625991049418</v>
      </c>
      <c r="K73" s="38">
        <f t="shared" si="45"/>
        <v>1789.5303726244563</v>
      </c>
      <c r="L73" s="38">
        <f t="shared" si="45"/>
        <v>1709.698052697277</v>
      </c>
      <c r="M73" s="38">
        <f t="shared" si="45"/>
        <v>1639.4656626850783</v>
      </c>
      <c r="N73" s="38">
        <f t="shared" si="45"/>
        <v>1588.43313250284</v>
      </c>
      <c r="O73" s="38">
        <f t="shared" si="45"/>
        <v>1547.0005322355812</v>
      </c>
      <c r="P73" s="38">
        <f t="shared" si="45"/>
        <v>1505.5679319683227</v>
      </c>
      <c r="Q73" s="38">
        <f t="shared" si="45"/>
        <v>1464.1353317010633</v>
      </c>
      <c r="R73" s="38">
        <f t="shared" si="45"/>
        <v>1422.702731433805</v>
      </c>
      <c r="S73" s="38">
        <f t="shared" si="45"/>
        <v>1381.2701311665464</v>
      </c>
      <c r="T73" s="38">
        <f t="shared" si="45"/>
        <v>1339.8375308992875</v>
      </c>
      <c r="U73" s="38">
        <f t="shared" si="45"/>
        <v>1298.4049306320289</v>
      </c>
      <c r="V73" s="38">
        <f t="shared" si="45"/>
        <v>1256.9723303647702</v>
      </c>
      <c r="W73" s="38">
        <f t="shared" si="45"/>
        <v>1215.5397300975114</v>
      </c>
      <c r="X73" s="38">
        <f t="shared" si="45"/>
        <v>1174.1071298302527</v>
      </c>
      <c r="Y73" s="38">
        <f t="shared" si="45"/>
        <v>1132.6745295629942</v>
      </c>
      <c r="Z73" s="38">
        <f t="shared" si="45"/>
        <v>1091.2419292957352</v>
      </c>
      <c r="AA73" s="38">
        <f t="shared" si="45"/>
        <v>1049.8093290284764</v>
      </c>
      <c r="AB73" s="38">
        <f t="shared" si="45"/>
        <v>1018.1858242617061</v>
      </c>
      <c r="AC73" s="38">
        <f t="shared" si="45"/>
        <v>996.37141499542463</v>
      </c>
      <c r="AD73" s="38">
        <f t="shared" si="45"/>
        <v>974.55700572914327</v>
      </c>
      <c r="AE73" s="38">
        <f t="shared" si="45"/>
        <v>952.7425964628618</v>
      </c>
      <c r="AF73" s="38">
        <f t="shared" si="45"/>
        <v>930.92818719658021</v>
      </c>
      <c r="AG73" s="38">
        <f t="shared" si="45"/>
        <v>909.11377793029897</v>
      </c>
      <c r="AH73" s="38">
        <f t="shared" si="45"/>
        <v>887.29936866401727</v>
      </c>
      <c r="AI73" s="38">
        <f t="shared" si="45"/>
        <v>865.48495939773579</v>
      </c>
      <c r="AJ73" s="38">
        <f t="shared" si="45"/>
        <v>843.67055013145432</v>
      </c>
      <c r="AK73" s="38">
        <f t="shared" si="45"/>
        <v>821.85614086517296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214"/>
      <c r="B74" s="214"/>
      <c r="C74" s="42">
        <f t="shared" si="43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6">I73*(1+$D$50)</f>
        <v>2008.9279097275783</v>
      </c>
      <c r="K74" s="38">
        <f t="shared" si="46"/>
        <v>1882.1625991049418</v>
      </c>
      <c r="L74" s="38">
        <f t="shared" si="46"/>
        <v>1789.5303726244563</v>
      </c>
      <c r="M74" s="38">
        <f t="shared" si="46"/>
        <v>1709.698052697277</v>
      </c>
      <c r="N74" s="38">
        <f t="shared" si="46"/>
        <v>1639.4656626850783</v>
      </c>
      <c r="O74" s="38">
        <f t="shared" si="46"/>
        <v>1588.43313250284</v>
      </c>
      <c r="P74" s="38">
        <f t="shared" si="46"/>
        <v>1547.0005322355812</v>
      </c>
      <c r="Q74" s="38">
        <f t="shared" si="46"/>
        <v>1505.5679319683227</v>
      </c>
      <c r="R74" s="38">
        <f t="shared" si="46"/>
        <v>1464.1353317010633</v>
      </c>
      <c r="S74" s="38">
        <f t="shared" si="46"/>
        <v>1422.702731433805</v>
      </c>
      <c r="T74" s="38">
        <f t="shared" si="46"/>
        <v>1381.2701311665464</v>
      </c>
      <c r="U74" s="38">
        <f t="shared" si="46"/>
        <v>1339.8375308992875</v>
      </c>
      <c r="V74" s="38">
        <f t="shared" si="46"/>
        <v>1298.4049306320289</v>
      </c>
      <c r="W74" s="38">
        <f t="shared" si="46"/>
        <v>1256.9723303647702</v>
      </c>
      <c r="X74" s="38">
        <f t="shared" si="46"/>
        <v>1215.5397300975114</v>
      </c>
      <c r="Y74" s="38">
        <f t="shared" si="46"/>
        <v>1174.1071298302527</v>
      </c>
      <c r="Z74" s="38">
        <f t="shared" si="46"/>
        <v>1132.6745295629942</v>
      </c>
      <c r="AA74" s="38">
        <f t="shared" si="46"/>
        <v>1091.2419292957352</v>
      </c>
      <c r="AB74" s="38">
        <f t="shared" si="46"/>
        <v>1049.8093290284764</v>
      </c>
      <c r="AC74" s="38">
        <f t="shared" si="46"/>
        <v>1018.1858242617061</v>
      </c>
      <c r="AD74" s="38">
        <f t="shared" si="46"/>
        <v>996.37141499542463</v>
      </c>
      <c r="AE74" s="38">
        <f t="shared" si="46"/>
        <v>974.55700572914327</v>
      </c>
      <c r="AF74" s="38">
        <f t="shared" si="46"/>
        <v>952.7425964628618</v>
      </c>
      <c r="AG74" s="38">
        <f t="shared" si="46"/>
        <v>930.92818719658021</v>
      </c>
      <c r="AH74" s="38">
        <f t="shared" si="46"/>
        <v>909.11377793029897</v>
      </c>
      <c r="AI74" s="38">
        <f t="shared" si="46"/>
        <v>887.29936866401727</v>
      </c>
      <c r="AJ74" s="38">
        <f t="shared" si="46"/>
        <v>865.48495939773579</v>
      </c>
      <c r="AK74" s="38">
        <f t="shared" si="46"/>
        <v>843.67055013145432</v>
      </c>
      <c r="AL74" s="38">
        <f t="shared" si="46"/>
        <v>821.85614086517296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214"/>
      <c r="B75" s="214"/>
      <c r="C75" s="42">
        <f t="shared" si="43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7">J74*(1+$D$51)</f>
        <v>2008.9279097275783</v>
      </c>
      <c r="L75" s="38">
        <f t="shared" si="47"/>
        <v>1882.1625991049418</v>
      </c>
      <c r="M75" s="38">
        <f t="shared" si="47"/>
        <v>1789.5303726244563</v>
      </c>
      <c r="N75" s="38">
        <f t="shared" si="47"/>
        <v>1709.698052697277</v>
      </c>
      <c r="O75" s="38">
        <f t="shared" si="47"/>
        <v>1639.4656626850783</v>
      </c>
      <c r="P75" s="38">
        <f t="shared" si="47"/>
        <v>1588.43313250284</v>
      </c>
      <c r="Q75" s="38">
        <f t="shared" si="47"/>
        <v>1547.0005322355812</v>
      </c>
      <c r="R75" s="38">
        <f t="shared" si="47"/>
        <v>1505.5679319683227</v>
      </c>
      <c r="S75" s="38">
        <f t="shared" si="47"/>
        <v>1464.1353317010633</v>
      </c>
      <c r="T75" s="38">
        <f t="shared" si="47"/>
        <v>1422.702731433805</v>
      </c>
      <c r="U75" s="38">
        <f t="shared" si="47"/>
        <v>1381.2701311665464</v>
      </c>
      <c r="V75" s="38">
        <f t="shared" si="47"/>
        <v>1339.8375308992875</v>
      </c>
      <c r="W75" s="38">
        <f t="shared" si="47"/>
        <v>1298.4049306320289</v>
      </c>
      <c r="X75" s="38">
        <f t="shared" si="47"/>
        <v>1256.9723303647702</v>
      </c>
      <c r="Y75" s="38">
        <f t="shared" si="47"/>
        <v>1215.5397300975114</v>
      </c>
      <c r="Z75" s="38">
        <f t="shared" si="47"/>
        <v>1174.1071298302527</v>
      </c>
      <c r="AA75" s="38">
        <f t="shared" si="47"/>
        <v>1132.6745295629942</v>
      </c>
      <c r="AB75" s="38">
        <f t="shared" si="47"/>
        <v>1091.2419292957352</v>
      </c>
      <c r="AC75" s="38">
        <f t="shared" si="47"/>
        <v>1049.8093290284764</v>
      </c>
      <c r="AD75" s="38">
        <f t="shared" si="47"/>
        <v>1018.1858242617061</v>
      </c>
      <c r="AE75" s="38">
        <f t="shared" si="47"/>
        <v>996.37141499542463</v>
      </c>
      <c r="AF75" s="38">
        <f t="shared" si="47"/>
        <v>974.55700572914327</v>
      </c>
      <c r="AG75" s="38">
        <f t="shared" si="47"/>
        <v>952.7425964628618</v>
      </c>
      <c r="AH75" s="38">
        <f t="shared" si="47"/>
        <v>930.92818719658021</v>
      </c>
      <c r="AI75" s="38">
        <f t="shared" si="47"/>
        <v>909.11377793029897</v>
      </c>
      <c r="AJ75" s="38">
        <f t="shared" si="47"/>
        <v>887.29936866401727</v>
      </c>
      <c r="AK75" s="38">
        <f t="shared" si="47"/>
        <v>865.48495939773579</v>
      </c>
      <c r="AL75" s="38">
        <f t="shared" si="47"/>
        <v>843.67055013145432</v>
      </c>
      <c r="AM75" s="38">
        <f t="shared" si="47"/>
        <v>821.85614086517296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214"/>
      <c r="B76" s="214"/>
      <c r="C76" s="42">
        <f t="shared" si="43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8">K75*(1+$D$52)</f>
        <v>1982.1019968072392</v>
      </c>
      <c r="M76" s="38">
        <f t="shared" si="48"/>
        <v>1857.0294274560124</v>
      </c>
      <c r="N76" s="38">
        <f t="shared" si="48"/>
        <v>1765.6341513056757</v>
      </c>
      <c r="O76" s="38">
        <f t="shared" si="48"/>
        <v>1686.8678601056724</v>
      </c>
      <c r="P76" s="38">
        <f t="shared" si="48"/>
        <v>1617.5733076184199</v>
      </c>
      <c r="Q76" s="38">
        <f t="shared" si="48"/>
        <v>1567.2222325566686</v>
      </c>
      <c r="R76" s="38">
        <f t="shared" si="48"/>
        <v>1526.3428962076673</v>
      </c>
      <c r="S76" s="38">
        <f t="shared" si="48"/>
        <v>1485.4635598586665</v>
      </c>
      <c r="T76" s="38">
        <f t="shared" si="48"/>
        <v>1444.5842235096645</v>
      </c>
      <c r="U76" s="38">
        <f t="shared" si="48"/>
        <v>1403.7048871606637</v>
      </c>
      <c r="V76" s="38">
        <f t="shared" si="48"/>
        <v>1362.8255508116627</v>
      </c>
      <c r="W76" s="38">
        <f t="shared" si="48"/>
        <v>1321.9462144626611</v>
      </c>
      <c r="X76" s="38">
        <f t="shared" si="48"/>
        <v>1281.0668781136601</v>
      </c>
      <c r="Y76" s="38">
        <f t="shared" si="48"/>
        <v>1240.1875417646588</v>
      </c>
      <c r="Z76" s="38">
        <f t="shared" si="48"/>
        <v>1199.3082054156575</v>
      </c>
      <c r="AA76" s="38">
        <f t="shared" si="48"/>
        <v>1158.4288690666563</v>
      </c>
      <c r="AB76" s="38">
        <f t="shared" si="48"/>
        <v>1117.5495327176552</v>
      </c>
      <c r="AC76" s="38">
        <f t="shared" si="48"/>
        <v>1076.6701963686537</v>
      </c>
      <c r="AD76" s="38">
        <f t="shared" si="48"/>
        <v>1035.7908600196524</v>
      </c>
      <c r="AE76" s="38">
        <f t="shared" si="48"/>
        <v>1004.589634908116</v>
      </c>
      <c r="AF76" s="38">
        <f t="shared" si="48"/>
        <v>983.06652103404463</v>
      </c>
      <c r="AG76" s="38">
        <f t="shared" si="48"/>
        <v>961.5434071599733</v>
      </c>
      <c r="AH76" s="38">
        <f t="shared" si="48"/>
        <v>940.02029328590197</v>
      </c>
      <c r="AI76" s="38">
        <f t="shared" si="48"/>
        <v>918.49717941183042</v>
      </c>
      <c r="AJ76" s="38">
        <f t="shared" si="48"/>
        <v>896.97406553775932</v>
      </c>
      <c r="AK76" s="38">
        <f t="shared" si="48"/>
        <v>875.45095166368765</v>
      </c>
      <c r="AL76" s="38">
        <f t="shared" si="48"/>
        <v>853.92783778961632</v>
      </c>
      <c r="AM76" s="38">
        <f t="shared" si="48"/>
        <v>832.40472391554499</v>
      </c>
      <c r="AN76" s="38">
        <f t="shared" si="48"/>
        <v>810.88161004147366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214"/>
      <c r="B77" s="214"/>
      <c r="C77" s="42">
        <f t="shared" si="43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49">L76*(1+$D$53)</f>
        <v>1955.2760838869003</v>
      </c>
      <c r="N77" s="38">
        <f t="shared" si="49"/>
        <v>1831.8962558070832</v>
      </c>
      <c r="O77" s="38">
        <f t="shared" si="49"/>
        <v>1741.7379299868951</v>
      </c>
      <c r="P77" s="38">
        <f t="shared" si="49"/>
        <v>1664.0376675140678</v>
      </c>
      <c r="Q77" s="38">
        <f t="shared" si="49"/>
        <v>1595.6809525517617</v>
      </c>
      <c r="R77" s="38">
        <f t="shared" si="49"/>
        <v>1546.0113326104974</v>
      </c>
      <c r="S77" s="38">
        <f t="shared" si="49"/>
        <v>1505.6852601797536</v>
      </c>
      <c r="T77" s="38">
        <f t="shared" si="49"/>
        <v>1465.3591877490103</v>
      </c>
      <c r="U77" s="38">
        <f t="shared" si="49"/>
        <v>1425.0331153182658</v>
      </c>
      <c r="V77" s="38">
        <f t="shared" si="49"/>
        <v>1384.7070428875224</v>
      </c>
      <c r="W77" s="38">
        <f t="shared" si="49"/>
        <v>1344.3809704567789</v>
      </c>
      <c r="X77" s="38">
        <f t="shared" si="49"/>
        <v>1304.0548980260348</v>
      </c>
      <c r="Y77" s="38">
        <f t="shared" si="49"/>
        <v>1263.7288255952913</v>
      </c>
      <c r="Z77" s="38">
        <f t="shared" si="49"/>
        <v>1223.4027531645474</v>
      </c>
      <c r="AA77" s="38">
        <f t="shared" si="49"/>
        <v>1183.0766807338036</v>
      </c>
      <c r="AB77" s="38">
        <f t="shared" si="49"/>
        <v>1142.7506083030601</v>
      </c>
      <c r="AC77" s="38">
        <f t="shared" si="49"/>
        <v>1102.4245358723165</v>
      </c>
      <c r="AD77" s="38">
        <f t="shared" si="49"/>
        <v>1062.0984634415724</v>
      </c>
      <c r="AE77" s="38">
        <f t="shared" si="49"/>
        <v>1021.7723910108285</v>
      </c>
      <c r="AF77" s="38">
        <f t="shared" si="49"/>
        <v>990.99344555452592</v>
      </c>
      <c r="AG77" s="38">
        <f t="shared" si="49"/>
        <v>969.76162707266462</v>
      </c>
      <c r="AH77" s="38">
        <f t="shared" si="49"/>
        <v>948.52980859080344</v>
      </c>
      <c r="AI77" s="38">
        <f t="shared" si="49"/>
        <v>927.29799010894214</v>
      </c>
      <c r="AJ77" s="38">
        <f t="shared" si="49"/>
        <v>906.06617162708073</v>
      </c>
      <c r="AK77" s="38">
        <f t="shared" si="49"/>
        <v>884.83435314521978</v>
      </c>
      <c r="AL77" s="38">
        <f t="shared" si="49"/>
        <v>863.60253466335814</v>
      </c>
      <c r="AM77" s="38">
        <f t="shared" si="49"/>
        <v>842.37071618149696</v>
      </c>
      <c r="AN77" s="38">
        <f t="shared" si="49"/>
        <v>821.13889769963566</v>
      </c>
      <c r="AO77" s="38">
        <f t="shared" si="49"/>
        <v>799.90707921777448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214"/>
      <c r="B78" s="214"/>
      <c r="C78" s="42">
        <f t="shared" si="43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0">M77*(1+$D$54)</f>
        <v>1928.4501709665617</v>
      </c>
      <c r="O78" s="38">
        <f t="shared" si="50"/>
        <v>1806.7630841581542</v>
      </c>
      <c r="P78" s="38">
        <f t="shared" si="50"/>
        <v>1717.8417086681147</v>
      </c>
      <c r="Q78" s="38">
        <f t="shared" si="50"/>
        <v>1641.2074749224635</v>
      </c>
      <c r="R78" s="38">
        <f t="shared" si="50"/>
        <v>1573.7885974851038</v>
      </c>
      <c r="S78" s="38">
        <f t="shared" si="50"/>
        <v>1524.8004326643265</v>
      </c>
      <c r="T78" s="38">
        <f t="shared" si="50"/>
        <v>1485.0276241518402</v>
      </c>
      <c r="U78" s="38">
        <f t="shared" si="50"/>
        <v>1445.2548156393543</v>
      </c>
      <c r="V78" s="38">
        <f t="shared" si="50"/>
        <v>1405.4820071268673</v>
      </c>
      <c r="W78" s="38">
        <f t="shared" si="50"/>
        <v>1365.7091986143814</v>
      </c>
      <c r="X78" s="38">
        <f t="shared" si="50"/>
        <v>1325.9363901018953</v>
      </c>
      <c r="Y78" s="38">
        <f t="shared" si="50"/>
        <v>1286.1635815894088</v>
      </c>
      <c r="Z78" s="38">
        <f t="shared" si="50"/>
        <v>1246.3907730769226</v>
      </c>
      <c r="AA78" s="38">
        <f t="shared" si="50"/>
        <v>1206.6179645644363</v>
      </c>
      <c r="AB78" s="38">
        <f t="shared" si="50"/>
        <v>1166.84515605195</v>
      </c>
      <c r="AC78" s="38">
        <f t="shared" si="50"/>
        <v>1127.0723475394639</v>
      </c>
      <c r="AD78" s="38">
        <f t="shared" si="50"/>
        <v>1087.2995390269778</v>
      </c>
      <c r="AE78" s="38">
        <f t="shared" si="50"/>
        <v>1047.5267305144912</v>
      </c>
      <c r="AF78" s="38">
        <f t="shared" si="50"/>
        <v>1007.7539220020049</v>
      </c>
      <c r="AG78" s="38">
        <f t="shared" si="50"/>
        <v>977.397256200936</v>
      </c>
      <c r="AH78" s="38">
        <f t="shared" si="50"/>
        <v>956.45673311128473</v>
      </c>
      <c r="AI78" s="38">
        <f t="shared" si="50"/>
        <v>935.5162100216337</v>
      </c>
      <c r="AJ78" s="38">
        <f t="shared" si="50"/>
        <v>914.57568693198255</v>
      </c>
      <c r="AK78" s="38">
        <f t="shared" si="50"/>
        <v>893.63516384233117</v>
      </c>
      <c r="AL78" s="38">
        <f t="shared" si="50"/>
        <v>872.69464075268036</v>
      </c>
      <c r="AM78" s="38">
        <f t="shared" si="50"/>
        <v>851.75411766302875</v>
      </c>
      <c r="AN78" s="38">
        <f t="shared" si="50"/>
        <v>830.81359457337771</v>
      </c>
      <c r="AO78" s="38">
        <f t="shared" si="50"/>
        <v>809.87307148372645</v>
      </c>
      <c r="AP78" s="38">
        <f t="shared" si="50"/>
        <v>788.93254839407541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214"/>
      <c r="B79" s="214"/>
      <c r="C79" s="42">
        <f t="shared" si="43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1">N78*(1+$D$55)</f>
        <v>1901.6242580462228</v>
      </c>
      <c r="P79" s="38">
        <f t="shared" si="51"/>
        <v>1781.6299125092251</v>
      </c>
      <c r="Q79" s="38">
        <f t="shared" si="51"/>
        <v>1693.9454873493344</v>
      </c>
      <c r="R79" s="38">
        <f t="shared" si="51"/>
        <v>1618.3772823308591</v>
      </c>
      <c r="S79" s="38">
        <f t="shared" si="51"/>
        <v>1551.8962424184456</v>
      </c>
      <c r="T79" s="38">
        <f t="shared" si="51"/>
        <v>1503.5895327181556</v>
      </c>
      <c r="U79" s="38">
        <f t="shared" si="51"/>
        <v>1464.3699881239268</v>
      </c>
      <c r="V79" s="38">
        <f t="shared" si="51"/>
        <v>1425.1504435296984</v>
      </c>
      <c r="W79" s="38">
        <f t="shared" si="51"/>
        <v>1385.9308989354688</v>
      </c>
      <c r="X79" s="38">
        <f t="shared" si="51"/>
        <v>1346.7113543412404</v>
      </c>
      <c r="Y79" s="38">
        <f t="shared" si="51"/>
        <v>1307.4918097470118</v>
      </c>
      <c r="Z79" s="38">
        <f t="shared" si="51"/>
        <v>1268.2722651527827</v>
      </c>
      <c r="AA79" s="38">
        <f t="shared" si="51"/>
        <v>1229.052720558554</v>
      </c>
      <c r="AB79" s="38">
        <f t="shared" si="51"/>
        <v>1189.8331759643252</v>
      </c>
      <c r="AC79" s="38">
        <f t="shared" si="51"/>
        <v>1150.6136313700963</v>
      </c>
      <c r="AD79" s="38">
        <f t="shared" si="51"/>
        <v>1111.3940867758677</v>
      </c>
      <c r="AE79" s="38">
        <f t="shared" si="51"/>
        <v>1072.174542181639</v>
      </c>
      <c r="AF79" s="38">
        <f t="shared" si="51"/>
        <v>1032.9549975874099</v>
      </c>
      <c r="AG79" s="38">
        <f t="shared" si="51"/>
        <v>993.73545299318107</v>
      </c>
      <c r="AH79" s="38">
        <f t="shared" si="51"/>
        <v>963.80106684734608</v>
      </c>
      <c r="AI79" s="38">
        <f t="shared" si="51"/>
        <v>943.15183914990484</v>
      </c>
      <c r="AJ79" s="38">
        <f t="shared" si="51"/>
        <v>922.50261145246395</v>
      </c>
      <c r="AK79" s="38">
        <f t="shared" si="51"/>
        <v>901.85338375502283</v>
      </c>
      <c r="AL79" s="38">
        <f t="shared" si="51"/>
        <v>881.2041560575816</v>
      </c>
      <c r="AM79" s="38">
        <f t="shared" si="51"/>
        <v>860.55492836014082</v>
      </c>
      <c r="AN79" s="38">
        <f t="shared" si="51"/>
        <v>839.90570066269936</v>
      </c>
      <c r="AO79" s="38">
        <f t="shared" si="51"/>
        <v>819.25647296525835</v>
      </c>
      <c r="AP79" s="38">
        <f t="shared" si="51"/>
        <v>798.60724526781723</v>
      </c>
      <c r="AQ79" s="38">
        <f t="shared" si="51"/>
        <v>777.95801757037623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214"/>
      <c r="B80" s="214"/>
      <c r="C80" s="42">
        <f t="shared" si="43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2">O79*(1+$D$56)</f>
        <v>1874.7983451258838</v>
      </c>
      <c r="Q80" s="38">
        <f t="shared" si="52"/>
        <v>1756.4967408602956</v>
      </c>
      <c r="R80" s="38">
        <f t="shared" si="52"/>
        <v>1670.0492660305538</v>
      </c>
      <c r="S80" s="38">
        <f t="shared" si="52"/>
        <v>1595.5470897392545</v>
      </c>
      <c r="T80" s="38">
        <f t="shared" si="52"/>
        <v>1530.0038873517872</v>
      </c>
      <c r="U80" s="38">
        <f t="shared" si="52"/>
        <v>1482.3786327719845</v>
      </c>
      <c r="V80" s="38">
        <f t="shared" si="52"/>
        <v>1443.7123520960131</v>
      </c>
      <c r="W80" s="38">
        <f t="shared" si="52"/>
        <v>1405.0460714200422</v>
      </c>
      <c r="X80" s="38">
        <f t="shared" si="52"/>
        <v>1366.3797907440701</v>
      </c>
      <c r="Y80" s="38">
        <f t="shared" si="52"/>
        <v>1327.7135100680991</v>
      </c>
      <c r="Z80" s="38">
        <f t="shared" si="52"/>
        <v>1289.047229392128</v>
      </c>
      <c r="AA80" s="38">
        <f t="shared" si="52"/>
        <v>1250.3809487161564</v>
      </c>
      <c r="AB80" s="38">
        <f t="shared" si="52"/>
        <v>1211.7146680401852</v>
      </c>
      <c r="AC80" s="38">
        <f t="shared" si="52"/>
        <v>1173.0483873642138</v>
      </c>
      <c r="AD80" s="38">
        <f t="shared" si="52"/>
        <v>1134.3821066882424</v>
      </c>
      <c r="AE80" s="38">
        <f t="shared" si="52"/>
        <v>1095.7158260122712</v>
      </c>
      <c r="AF80" s="38">
        <f t="shared" si="52"/>
        <v>1057.0495453363001</v>
      </c>
      <c r="AG80" s="38">
        <f t="shared" si="52"/>
        <v>1018.3832646603286</v>
      </c>
      <c r="AH80" s="38">
        <f t="shared" si="52"/>
        <v>979.71698398435717</v>
      </c>
      <c r="AI80" s="38">
        <f t="shared" si="52"/>
        <v>950.20487749375593</v>
      </c>
      <c r="AJ80" s="38">
        <f t="shared" si="52"/>
        <v>929.84694518852484</v>
      </c>
      <c r="AK80" s="38">
        <f t="shared" si="52"/>
        <v>909.48901288329398</v>
      </c>
      <c r="AL80" s="38">
        <f t="shared" si="52"/>
        <v>889.13108057806301</v>
      </c>
      <c r="AM80" s="38">
        <f t="shared" si="52"/>
        <v>868.77314827283192</v>
      </c>
      <c r="AN80" s="38">
        <f t="shared" si="52"/>
        <v>848.41521596760117</v>
      </c>
      <c r="AO80" s="38">
        <f t="shared" si="52"/>
        <v>828.05728366236985</v>
      </c>
      <c r="AP80" s="38">
        <f t="shared" si="52"/>
        <v>807.69935135713888</v>
      </c>
      <c r="AQ80" s="38">
        <f t="shared" si="52"/>
        <v>787.34141905190791</v>
      </c>
      <c r="AR80" s="38">
        <f t="shared" si="52"/>
        <v>766.98348674667693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214"/>
      <c r="B81" s="214"/>
      <c r="C81" s="42">
        <f t="shared" si="43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3">P80*(1+$D$57)</f>
        <v>1847.9724322055447</v>
      </c>
      <c r="R81" s="38">
        <f t="shared" si="53"/>
        <v>1731.3635692113662</v>
      </c>
      <c r="S81" s="38">
        <f t="shared" si="53"/>
        <v>1646.1530447117732</v>
      </c>
      <c r="T81" s="38">
        <f t="shared" si="53"/>
        <v>1572.7168971476499</v>
      </c>
      <c r="U81" s="38">
        <f t="shared" si="53"/>
        <v>1508.1115322851288</v>
      </c>
      <c r="V81" s="38">
        <f t="shared" si="53"/>
        <v>1461.1677328258133</v>
      </c>
      <c r="W81" s="38">
        <f t="shared" si="53"/>
        <v>1423.0547160680994</v>
      </c>
      <c r="X81" s="38">
        <f t="shared" si="53"/>
        <v>1384.941699310386</v>
      </c>
      <c r="Y81" s="38">
        <f t="shared" si="53"/>
        <v>1346.8286825526714</v>
      </c>
      <c r="Z81" s="38">
        <f t="shared" si="53"/>
        <v>1308.7156657949579</v>
      </c>
      <c r="AA81" s="38">
        <f t="shared" si="53"/>
        <v>1270.6026490372442</v>
      </c>
      <c r="AB81" s="38">
        <f t="shared" si="53"/>
        <v>1232.48963227953</v>
      </c>
      <c r="AC81" s="38">
        <f t="shared" si="53"/>
        <v>1194.3766155218163</v>
      </c>
      <c r="AD81" s="38">
        <f t="shared" si="53"/>
        <v>1156.2635987641024</v>
      </c>
      <c r="AE81" s="38">
        <f t="shared" si="53"/>
        <v>1118.1505820063885</v>
      </c>
      <c r="AF81" s="38">
        <f t="shared" si="53"/>
        <v>1080.0375652486748</v>
      </c>
      <c r="AG81" s="38">
        <f t="shared" si="53"/>
        <v>1041.9245484909611</v>
      </c>
      <c r="AH81" s="38">
        <f t="shared" si="53"/>
        <v>1003.8115317332472</v>
      </c>
      <c r="AI81" s="38">
        <f t="shared" si="53"/>
        <v>965.69851497553327</v>
      </c>
      <c r="AJ81" s="38">
        <f t="shared" si="53"/>
        <v>936.60868814016578</v>
      </c>
      <c r="AK81" s="38">
        <f t="shared" si="53"/>
        <v>916.54205122714484</v>
      </c>
      <c r="AL81" s="38">
        <f t="shared" si="53"/>
        <v>896.47541431412401</v>
      </c>
      <c r="AM81" s="38">
        <f t="shared" si="53"/>
        <v>876.40877740110318</v>
      </c>
      <c r="AN81" s="38">
        <f t="shared" si="53"/>
        <v>856.34214048808212</v>
      </c>
      <c r="AO81" s="38">
        <f t="shared" si="53"/>
        <v>836.27550357506152</v>
      </c>
      <c r="AP81" s="38">
        <f t="shared" si="53"/>
        <v>816.20886666204035</v>
      </c>
      <c r="AQ81" s="38">
        <f t="shared" si="53"/>
        <v>796.14222974901941</v>
      </c>
      <c r="AR81" s="38">
        <f t="shared" si="53"/>
        <v>776.07559283599858</v>
      </c>
      <c r="AS81" s="38">
        <f t="shared" si="53"/>
        <v>756.00895592297763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214"/>
      <c r="B82" s="214"/>
      <c r="C82" s="42">
        <f t="shared" si="43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4">Q81*(1+$D$58)</f>
        <v>1821.53036302279</v>
      </c>
      <c r="S82" s="38">
        <f t="shared" si="54"/>
        <v>1706.5900203857764</v>
      </c>
      <c r="T82" s="38">
        <f t="shared" si="54"/>
        <v>1622.598747074486</v>
      </c>
      <c r="U82" s="38">
        <f t="shared" si="54"/>
        <v>1550.2133747603418</v>
      </c>
      <c r="V82" s="38">
        <f t="shared" si="54"/>
        <v>1486.5324281940575</v>
      </c>
      <c r="W82" s="38">
        <f t="shared" si="54"/>
        <v>1440.2603331234936</v>
      </c>
      <c r="X82" s="38">
        <f t="shared" si="54"/>
        <v>1402.692663800789</v>
      </c>
      <c r="Y82" s="38">
        <f t="shared" si="54"/>
        <v>1365.1249944780848</v>
      </c>
      <c r="Z82" s="38">
        <f t="shared" si="54"/>
        <v>1327.5573251553792</v>
      </c>
      <c r="AA82" s="38">
        <f t="shared" si="54"/>
        <v>1289.989655832675</v>
      </c>
      <c r="AB82" s="38">
        <f t="shared" si="54"/>
        <v>1252.4219865099706</v>
      </c>
      <c r="AC82" s="38">
        <f t="shared" si="54"/>
        <v>1214.8543171872655</v>
      </c>
      <c r="AD82" s="38">
        <f t="shared" si="54"/>
        <v>1177.286647864561</v>
      </c>
      <c r="AE82" s="38">
        <f t="shared" si="54"/>
        <v>1139.7189785418561</v>
      </c>
      <c r="AF82" s="38">
        <f t="shared" si="54"/>
        <v>1102.1513092191515</v>
      </c>
      <c r="AG82" s="38">
        <f t="shared" si="54"/>
        <v>1064.583639896447</v>
      </c>
      <c r="AH82" s="38">
        <f t="shared" si="54"/>
        <v>1027.0159705737424</v>
      </c>
      <c r="AI82" s="38">
        <f t="shared" si="54"/>
        <v>989.44830125103772</v>
      </c>
      <c r="AJ82" s="38">
        <f t="shared" si="54"/>
        <v>951.88063192833295</v>
      </c>
      <c r="AK82" s="38">
        <f t="shared" si="54"/>
        <v>923.20704247848596</v>
      </c>
      <c r="AL82" s="38">
        <f t="shared" si="54"/>
        <v>903.42753290149676</v>
      </c>
      <c r="AM82" s="38">
        <f t="shared" si="54"/>
        <v>883.64802332450768</v>
      </c>
      <c r="AN82" s="38">
        <f t="shared" si="54"/>
        <v>863.86851374751859</v>
      </c>
      <c r="AO82" s="38">
        <f t="shared" si="54"/>
        <v>844.08900417052928</v>
      </c>
      <c r="AP82" s="38">
        <f t="shared" si="54"/>
        <v>824.30949459354042</v>
      </c>
      <c r="AQ82" s="38">
        <f t="shared" si="54"/>
        <v>804.52998501655111</v>
      </c>
      <c r="AR82" s="38">
        <f t="shared" si="54"/>
        <v>784.75047543956191</v>
      </c>
      <c r="AS82" s="38">
        <f t="shared" si="54"/>
        <v>764.97096586257283</v>
      </c>
      <c r="AT82" s="38">
        <f t="shared" si="54"/>
        <v>745.19145628558363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214"/>
      <c r="B83" s="214"/>
      <c r="C83" s="42">
        <f t="shared" si="43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5">R82*(1+$D$59)</f>
        <v>1795.4666452756305</v>
      </c>
      <c r="T83" s="38">
        <f t="shared" si="55"/>
        <v>1682.1709486511497</v>
      </c>
      <c r="U83" s="38">
        <f t="shared" si="55"/>
        <v>1599.3814806378932</v>
      </c>
      <c r="V83" s="38">
        <f t="shared" si="55"/>
        <v>1528.0318483538454</v>
      </c>
      <c r="W83" s="38">
        <f t="shared" si="55"/>
        <v>1465.2620928667047</v>
      </c>
      <c r="X83" s="38">
        <f t="shared" si="55"/>
        <v>1419.6520909733786</v>
      </c>
      <c r="Y83" s="38">
        <f t="shared" si="55"/>
        <v>1382.6219658769589</v>
      </c>
      <c r="Z83" s="38">
        <f t="shared" si="55"/>
        <v>1345.5918407805395</v>
      </c>
      <c r="AA83" s="38">
        <f t="shared" si="55"/>
        <v>1308.561715684119</v>
      </c>
      <c r="AB83" s="38">
        <f t="shared" si="55"/>
        <v>1271.5315905876998</v>
      </c>
      <c r="AC83" s="38">
        <f t="shared" si="55"/>
        <v>1234.5014654912802</v>
      </c>
      <c r="AD83" s="38">
        <f t="shared" si="55"/>
        <v>1197.4713403948601</v>
      </c>
      <c r="AE83" s="38">
        <f t="shared" si="55"/>
        <v>1160.4412152984405</v>
      </c>
      <c r="AF83" s="38">
        <f t="shared" si="55"/>
        <v>1123.4110902020207</v>
      </c>
      <c r="AG83" s="38">
        <f t="shared" si="55"/>
        <v>1086.3809651056008</v>
      </c>
      <c r="AH83" s="38">
        <f t="shared" si="55"/>
        <v>1049.3508400091814</v>
      </c>
      <c r="AI83" s="38">
        <f t="shared" si="55"/>
        <v>1012.3207149127617</v>
      </c>
      <c r="AJ83" s="38">
        <f t="shared" si="55"/>
        <v>975.29058981634194</v>
      </c>
      <c r="AK83" s="38">
        <f t="shared" si="55"/>
        <v>938.26046471992208</v>
      </c>
      <c r="AL83" s="38">
        <f t="shared" si="55"/>
        <v>909.99715684286127</v>
      </c>
      <c r="AM83" s="38">
        <f t="shared" si="55"/>
        <v>890.50066618515939</v>
      </c>
      <c r="AN83" s="38">
        <f t="shared" si="55"/>
        <v>871.00417552745773</v>
      </c>
      <c r="AO83" s="38">
        <f t="shared" si="55"/>
        <v>851.50768486975608</v>
      </c>
      <c r="AP83" s="38">
        <f t="shared" si="55"/>
        <v>832.01119421205408</v>
      </c>
      <c r="AQ83" s="38">
        <f t="shared" si="55"/>
        <v>812.51470355435265</v>
      </c>
      <c r="AR83" s="38">
        <f t="shared" si="55"/>
        <v>793.01821289665077</v>
      </c>
      <c r="AS83" s="38">
        <f t="shared" si="55"/>
        <v>773.52172223894888</v>
      </c>
      <c r="AT83" s="38">
        <f t="shared" si="55"/>
        <v>754.02523158124723</v>
      </c>
      <c r="AU83" s="38">
        <f t="shared" si="55"/>
        <v>734.52874092354546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214"/>
      <c r="B84" s="214"/>
      <c r="C84" s="42">
        <f t="shared" si="43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6">S83*(1+$D$60)</f>
        <v>1769.7758652497375</v>
      </c>
      <c r="U84" s="38">
        <f t="shared" si="56"/>
        <v>1658.1012819038122</v>
      </c>
      <c r="V84" s="38">
        <f t="shared" si="56"/>
        <v>1576.4964229261989</v>
      </c>
      <c r="W84" s="38">
        <f t="shared" si="56"/>
        <v>1506.1677105867018</v>
      </c>
      <c r="X84" s="38">
        <f t="shared" si="56"/>
        <v>1444.296108225793</v>
      </c>
      <c r="Y84" s="38">
        <f t="shared" si="56"/>
        <v>1399.3387258220605</v>
      </c>
      <c r="Z84" s="38">
        <f t="shared" si="56"/>
        <v>1362.8384533969152</v>
      </c>
      <c r="AA84" s="38">
        <f t="shared" si="56"/>
        <v>1326.3381809717703</v>
      </c>
      <c r="AB84" s="38">
        <f t="shared" si="56"/>
        <v>1289.837908546624</v>
      </c>
      <c r="AC84" s="38">
        <f t="shared" si="56"/>
        <v>1253.3376361214794</v>
      </c>
      <c r="AD84" s="38">
        <f t="shared" si="56"/>
        <v>1216.8373636963343</v>
      </c>
      <c r="AE84" s="38">
        <f t="shared" si="56"/>
        <v>1180.3370912711885</v>
      </c>
      <c r="AF84" s="38">
        <f t="shared" si="56"/>
        <v>1143.8368188460433</v>
      </c>
      <c r="AG84" s="38">
        <f t="shared" si="56"/>
        <v>1107.3365464208978</v>
      </c>
      <c r="AH84" s="38">
        <f t="shared" si="56"/>
        <v>1070.8362739957524</v>
      </c>
      <c r="AI84" s="38">
        <f t="shared" si="56"/>
        <v>1034.3360015706076</v>
      </c>
      <c r="AJ84" s="38">
        <f t="shared" si="56"/>
        <v>997.8357291454621</v>
      </c>
      <c r="AK84" s="38">
        <f t="shared" si="56"/>
        <v>961.33545672031687</v>
      </c>
      <c r="AL84" s="38">
        <f t="shared" si="56"/>
        <v>924.83518429517142</v>
      </c>
      <c r="AM84" s="38">
        <f t="shared" si="56"/>
        <v>896.97628739805509</v>
      </c>
      <c r="AN84" s="38">
        <f t="shared" si="56"/>
        <v>877.7587660289679</v>
      </c>
      <c r="AO84" s="38">
        <f t="shared" si="56"/>
        <v>858.54124465988093</v>
      </c>
      <c r="AP84" s="38">
        <f t="shared" si="56"/>
        <v>839.32372329079396</v>
      </c>
      <c r="AQ84" s="38">
        <f t="shared" si="56"/>
        <v>820.10620192170654</v>
      </c>
      <c r="AR84" s="38">
        <f t="shared" si="56"/>
        <v>800.8886805526198</v>
      </c>
      <c r="AS84" s="38">
        <f t="shared" si="56"/>
        <v>781.67115918353261</v>
      </c>
      <c r="AT84" s="38">
        <f t="shared" si="56"/>
        <v>762.45363781444541</v>
      </c>
      <c r="AU84" s="38">
        <f t="shared" si="56"/>
        <v>743.23611644535833</v>
      </c>
      <c r="AV84" s="38">
        <f t="shared" si="56"/>
        <v>724.01859507627125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214"/>
      <c r="B85" s="214"/>
      <c r="C85" s="42">
        <f t="shared" si="43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7">T84*(1+$D$61)</f>
        <v>1744.4526866939557</v>
      </c>
      <c r="V85" s="38">
        <f t="shared" si="57"/>
        <v>1634.3760206152613</v>
      </c>
      <c r="W85" s="38">
        <f t="shared" si="57"/>
        <v>1553.9388204669303</v>
      </c>
      <c r="X85" s="38">
        <f t="shared" si="57"/>
        <v>1484.6164200424846</v>
      </c>
      <c r="Y85" s="38">
        <f t="shared" si="57"/>
        <v>1423.6301194109542</v>
      </c>
      <c r="Z85" s="38">
        <f t="shared" si="57"/>
        <v>1379.3160183652537</v>
      </c>
      <c r="AA85" s="38">
        <f t="shared" si="57"/>
        <v>1343.3380171124675</v>
      </c>
      <c r="AB85" s="38">
        <f t="shared" si="57"/>
        <v>1307.3600158596817</v>
      </c>
      <c r="AC85" s="38">
        <f t="shared" si="57"/>
        <v>1271.3820146068945</v>
      </c>
      <c r="AD85" s="38">
        <f t="shared" si="57"/>
        <v>1235.4040133541087</v>
      </c>
      <c r="AE85" s="38">
        <f t="shared" si="57"/>
        <v>1199.4260121013226</v>
      </c>
      <c r="AF85" s="38">
        <f t="shared" si="57"/>
        <v>1163.4480108485359</v>
      </c>
      <c r="AG85" s="38">
        <f t="shared" si="57"/>
        <v>1127.4700095957496</v>
      </c>
      <c r="AH85" s="38">
        <f t="shared" si="57"/>
        <v>1091.4920083429631</v>
      </c>
      <c r="AI85" s="38">
        <f t="shared" si="57"/>
        <v>1055.5140070901768</v>
      </c>
      <c r="AJ85" s="38">
        <f t="shared" si="57"/>
        <v>1019.5360058373908</v>
      </c>
      <c r="AK85" s="38">
        <f t="shared" si="57"/>
        <v>983.55800458460442</v>
      </c>
      <c r="AL85" s="38">
        <f t="shared" si="57"/>
        <v>947.58000333181815</v>
      </c>
      <c r="AM85" s="38">
        <f t="shared" si="57"/>
        <v>911.60200207903176</v>
      </c>
      <c r="AN85" s="38">
        <f t="shared" si="57"/>
        <v>884.14172956952575</v>
      </c>
      <c r="AO85" s="38">
        <f t="shared" si="57"/>
        <v>865.19918580330034</v>
      </c>
      <c r="AP85" s="38">
        <f t="shared" si="57"/>
        <v>846.25664203707504</v>
      </c>
      <c r="AQ85" s="38">
        <f t="shared" si="57"/>
        <v>827.31409827084985</v>
      </c>
      <c r="AR85" s="38">
        <f t="shared" si="57"/>
        <v>808.37155450462421</v>
      </c>
      <c r="AS85" s="38">
        <f t="shared" si="57"/>
        <v>789.42901073839926</v>
      </c>
      <c r="AT85" s="38">
        <f t="shared" si="57"/>
        <v>770.48646697217373</v>
      </c>
      <c r="AU85" s="38">
        <f t="shared" si="57"/>
        <v>751.54392320594832</v>
      </c>
      <c r="AV85" s="38">
        <f t="shared" si="57"/>
        <v>732.60137943972302</v>
      </c>
      <c r="AW85" s="38">
        <f t="shared" si="57"/>
        <v>713.6588356734976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214"/>
      <c r="B86" s="214"/>
      <c r="C86" s="42">
        <f t="shared" si="43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8">U85*(1+$D$62)</f>
        <v>1719.4918497119061</v>
      </c>
      <c r="W86" s="38">
        <f t="shared" si="58"/>
        <v>1610.9902367937104</v>
      </c>
      <c r="X86" s="38">
        <f t="shared" si="58"/>
        <v>1531.7039878035905</v>
      </c>
      <c r="Y86" s="38">
        <f t="shared" si="58"/>
        <v>1463.3735002864983</v>
      </c>
      <c r="Z86" s="38">
        <f t="shared" si="58"/>
        <v>1403.2598338741777</v>
      </c>
      <c r="AA86" s="38">
        <f t="shared" si="58"/>
        <v>1359.5798096714004</v>
      </c>
      <c r="AB86" s="38">
        <f t="shared" si="58"/>
        <v>1324.1166065733942</v>
      </c>
      <c r="AC86" s="38">
        <f t="shared" si="58"/>
        <v>1288.6534034753881</v>
      </c>
      <c r="AD86" s="38">
        <f t="shared" si="58"/>
        <v>1253.1902003773807</v>
      </c>
      <c r="AE86" s="38">
        <f t="shared" si="58"/>
        <v>1217.7269972793747</v>
      </c>
      <c r="AF86" s="38">
        <f t="shared" si="58"/>
        <v>1182.2637941813687</v>
      </c>
      <c r="AG86" s="38">
        <f t="shared" si="58"/>
        <v>1146.8005910833617</v>
      </c>
      <c r="AH86" s="38">
        <f t="shared" si="58"/>
        <v>1111.3373879853552</v>
      </c>
      <c r="AI86" s="38">
        <f t="shared" si="58"/>
        <v>1075.8741848873485</v>
      </c>
      <c r="AJ86" s="38">
        <f t="shared" si="58"/>
        <v>1040.4109817893423</v>
      </c>
      <c r="AK86" s="38">
        <f t="shared" si="58"/>
        <v>1004.947778691336</v>
      </c>
      <c r="AL86" s="38">
        <f t="shared" si="58"/>
        <v>969.4845755933294</v>
      </c>
      <c r="AM86" s="38">
        <f t="shared" si="58"/>
        <v>934.02137249532302</v>
      </c>
      <c r="AN86" s="38">
        <f t="shared" si="58"/>
        <v>898.55816939731642</v>
      </c>
      <c r="AO86" s="38">
        <f t="shared" si="58"/>
        <v>871.49081748165668</v>
      </c>
      <c r="AP86" s="38">
        <f t="shared" si="58"/>
        <v>852.81931674834379</v>
      </c>
      <c r="AQ86" s="38">
        <f t="shared" si="58"/>
        <v>834.14781601503114</v>
      </c>
      <c r="AR86" s="38">
        <f t="shared" si="58"/>
        <v>815.4763152817186</v>
      </c>
      <c r="AS86" s="38">
        <f t="shared" si="58"/>
        <v>796.8048145484056</v>
      </c>
      <c r="AT86" s="38">
        <f t="shared" si="58"/>
        <v>778.13331381509317</v>
      </c>
      <c r="AU86" s="38">
        <f t="shared" si="58"/>
        <v>759.46181308178029</v>
      </c>
      <c r="AV86" s="38">
        <f t="shared" si="58"/>
        <v>740.79031234846752</v>
      </c>
      <c r="AW86" s="38">
        <f t="shared" si="58"/>
        <v>722.11881161515487</v>
      </c>
      <c r="AX86" s="38">
        <f t="shared" si="58"/>
        <v>703.4473108818419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214"/>
      <c r="B87" s="214"/>
      <c r="C87" s="42">
        <f t="shared" si="43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59">V86*(1+$D$63)</f>
        <v>1694.8881696694493</v>
      </c>
      <c r="X87" s="38">
        <f t="shared" si="59"/>
        <v>1587.9390729604913</v>
      </c>
      <c r="Y87" s="38">
        <f t="shared" si="59"/>
        <v>1509.7873065224383</v>
      </c>
      <c r="Z87" s="38">
        <f t="shared" si="59"/>
        <v>1442.4345389359739</v>
      </c>
      <c r="AA87" s="38">
        <f t="shared" si="59"/>
        <v>1383.1810204882022</v>
      </c>
      <c r="AB87" s="38">
        <f t="shared" si="59"/>
        <v>1340.1260003178149</v>
      </c>
      <c r="AC87" s="38">
        <f t="shared" si="59"/>
        <v>1305.1702292861196</v>
      </c>
      <c r="AD87" s="38">
        <f t="shared" si="59"/>
        <v>1270.2144582544245</v>
      </c>
      <c r="AE87" s="38">
        <f t="shared" si="59"/>
        <v>1235.258687222728</v>
      </c>
      <c r="AF87" s="38">
        <f t="shared" si="59"/>
        <v>1200.3029161910326</v>
      </c>
      <c r="AG87" s="38">
        <f t="shared" si="59"/>
        <v>1165.3471451593375</v>
      </c>
      <c r="AH87" s="38">
        <f t="shared" si="59"/>
        <v>1130.3913741276415</v>
      </c>
      <c r="AI87" s="38">
        <f t="shared" si="59"/>
        <v>1095.4356030959459</v>
      </c>
      <c r="AJ87" s="38">
        <f t="shared" si="59"/>
        <v>1060.4798320642501</v>
      </c>
      <c r="AK87" s="38">
        <f t="shared" si="59"/>
        <v>1025.5240610325548</v>
      </c>
      <c r="AL87" s="38">
        <f t="shared" si="59"/>
        <v>990.56829000085929</v>
      </c>
      <c r="AM87" s="38">
        <f t="shared" si="59"/>
        <v>955.61251896916349</v>
      </c>
      <c r="AN87" s="38">
        <f t="shared" si="59"/>
        <v>920.65674793746803</v>
      </c>
      <c r="AO87" s="38">
        <f t="shared" si="59"/>
        <v>885.70097690577234</v>
      </c>
      <c r="AP87" s="38">
        <f t="shared" si="59"/>
        <v>859.02092340402544</v>
      </c>
      <c r="AQ87" s="38">
        <f t="shared" si="59"/>
        <v>840.61658743222733</v>
      </c>
      <c r="AR87" s="38">
        <f t="shared" si="59"/>
        <v>822.21225146042946</v>
      </c>
      <c r="AS87" s="38">
        <f t="shared" si="59"/>
        <v>803.80791548863169</v>
      </c>
      <c r="AT87" s="38">
        <f t="shared" si="59"/>
        <v>785.40357951683347</v>
      </c>
      <c r="AU87" s="38">
        <f t="shared" si="59"/>
        <v>766.99924354503594</v>
      </c>
      <c r="AV87" s="38">
        <f t="shared" si="59"/>
        <v>748.59490757323783</v>
      </c>
      <c r="AW87" s="38">
        <f t="shared" si="59"/>
        <v>730.19057160143984</v>
      </c>
      <c r="AX87" s="38">
        <f t="shared" si="59"/>
        <v>711.78623562964196</v>
      </c>
      <c r="AY87" s="38">
        <f t="shared" si="59"/>
        <v>693.38189965784386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214"/>
      <c r="B88" s="214"/>
      <c r="C88" s="42">
        <f t="shared" si="43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0">W87*(1+$D$64)</f>
        <v>1670.636536117782</v>
      </c>
      <c r="Y88" s="38">
        <f t="shared" si="60"/>
        <v>1565.2177411411049</v>
      </c>
      <c r="Z88" s="38">
        <f t="shared" si="60"/>
        <v>1488.1842242931948</v>
      </c>
      <c r="AA88" s="38">
        <f t="shared" si="60"/>
        <v>1421.795186743572</v>
      </c>
      <c r="AB88" s="38">
        <f t="shared" si="60"/>
        <v>1363.3895086676653</v>
      </c>
      <c r="AC88" s="38">
        <f t="shared" si="60"/>
        <v>1320.9505495391907</v>
      </c>
      <c r="AD88" s="38">
        <f t="shared" si="60"/>
        <v>1286.4949498844317</v>
      </c>
      <c r="AE88" s="38">
        <f t="shared" si="60"/>
        <v>1252.0393502296729</v>
      </c>
      <c r="AF88" s="38">
        <f t="shared" si="60"/>
        <v>1217.5837505749128</v>
      </c>
      <c r="AG88" s="38">
        <f t="shared" si="60"/>
        <v>1183.1281509201538</v>
      </c>
      <c r="AH88" s="38">
        <f t="shared" si="60"/>
        <v>1148.6725512653948</v>
      </c>
      <c r="AI88" s="38">
        <f t="shared" si="60"/>
        <v>1114.2169516106351</v>
      </c>
      <c r="AJ88" s="38">
        <f t="shared" si="60"/>
        <v>1079.7613519558759</v>
      </c>
      <c r="AK88" s="38">
        <f t="shared" si="60"/>
        <v>1045.3057523011164</v>
      </c>
      <c r="AL88" s="38">
        <f t="shared" si="60"/>
        <v>1010.8501526463574</v>
      </c>
      <c r="AM88" s="38">
        <f t="shared" si="60"/>
        <v>976.39455299159829</v>
      </c>
      <c r="AN88" s="38">
        <f t="shared" si="60"/>
        <v>941.93895333683884</v>
      </c>
      <c r="AO88" s="38">
        <f t="shared" si="60"/>
        <v>907.48335368207972</v>
      </c>
      <c r="AP88" s="38">
        <f t="shared" si="60"/>
        <v>873.02775402732038</v>
      </c>
      <c r="AQ88" s="38">
        <f t="shared" si="60"/>
        <v>846.72945720559642</v>
      </c>
      <c r="AR88" s="38">
        <f t="shared" si="60"/>
        <v>828.58846321690794</v>
      </c>
      <c r="AS88" s="38">
        <f t="shared" si="60"/>
        <v>810.44746922821969</v>
      </c>
      <c r="AT88" s="38">
        <f t="shared" si="60"/>
        <v>792.30647523953155</v>
      </c>
      <c r="AU88" s="38">
        <f t="shared" si="60"/>
        <v>774.16548125084296</v>
      </c>
      <c r="AV88" s="38">
        <f t="shared" si="60"/>
        <v>756.02448726215505</v>
      </c>
      <c r="AW88" s="38">
        <f t="shared" si="60"/>
        <v>737.88349327346668</v>
      </c>
      <c r="AX88" s="38">
        <f t="shared" si="60"/>
        <v>719.74249928477832</v>
      </c>
      <c r="AY88" s="38">
        <f t="shared" si="60"/>
        <v>701.60150529609007</v>
      </c>
      <c r="AZ88" s="38">
        <f t="shared" si="60"/>
        <v>683.46051130740159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214"/>
      <c r="B89" s="214"/>
      <c r="C89" s="43">
        <f t="shared" si="43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1">X88*(1+$D$65)</f>
        <v>1646.73191173194</v>
      </c>
      <c r="Z89" s="38">
        <f t="shared" si="61"/>
        <v>1542.8215218707055</v>
      </c>
      <c r="AA89" s="38">
        <f t="shared" si="61"/>
        <v>1466.8902539234743</v>
      </c>
      <c r="AB89" s="38">
        <f t="shared" si="61"/>
        <v>1401.4511566939939</v>
      </c>
      <c r="AC89" s="38">
        <f t="shared" si="61"/>
        <v>1343.8811875028273</v>
      </c>
      <c r="AD89" s="38">
        <f t="shared" si="61"/>
        <v>1302.049474388288</v>
      </c>
      <c r="AE89" s="38">
        <f t="shared" si="61"/>
        <v>1268.0868893120619</v>
      </c>
      <c r="AF89" s="38">
        <f t="shared" si="61"/>
        <v>1234.1243042358362</v>
      </c>
      <c r="AG89" s="38">
        <f t="shared" si="61"/>
        <v>1200.1617191596092</v>
      </c>
      <c r="AH89" s="38">
        <f t="shared" si="61"/>
        <v>1166.1991340833831</v>
      </c>
      <c r="AI89" s="38">
        <f t="shared" si="61"/>
        <v>1132.2365490071572</v>
      </c>
      <c r="AJ89" s="38">
        <f t="shared" si="61"/>
        <v>1098.2739639309304</v>
      </c>
      <c r="AK89" s="38">
        <f t="shared" si="61"/>
        <v>1064.3113788547043</v>
      </c>
      <c r="AL89" s="38">
        <f t="shared" si="61"/>
        <v>1030.3487937784778</v>
      </c>
      <c r="AM89" s="38">
        <f t="shared" si="61"/>
        <v>996.38620870225191</v>
      </c>
      <c r="AN89" s="38">
        <f t="shared" si="61"/>
        <v>962.4236236260258</v>
      </c>
      <c r="AO89" s="38">
        <f t="shared" si="61"/>
        <v>928.46103854979935</v>
      </c>
      <c r="AP89" s="38">
        <f t="shared" si="61"/>
        <v>894.49845347357325</v>
      </c>
      <c r="AQ89" s="38">
        <f t="shared" si="61"/>
        <v>860.53586839734692</v>
      </c>
      <c r="AR89" s="38">
        <f t="shared" si="61"/>
        <v>834.61386581672195</v>
      </c>
      <c r="AS89" s="38">
        <f t="shared" si="61"/>
        <v>816.73244573169848</v>
      </c>
      <c r="AT89" s="38">
        <f t="shared" si="61"/>
        <v>798.85102564667511</v>
      </c>
      <c r="AU89" s="38">
        <f t="shared" si="61"/>
        <v>780.96960556165197</v>
      </c>
      <c r="AV89" s="38">
        <f t="shared" si="61"/>
        <v>763.08818547662838</v>
      </c>
      <c r="AW89" s="38">
        <f t="shared" si="61"/>
        <v>745.20676539160536</v>
      </c>
      <c r="AX89" s="38">
        <f t="shared" si="61"/>
        <v>727.32534530658199</v>
      </c>
      <c r="AY89" s="38">
        <f t="shared" si="61"/>
        <v>709.44392522155863</v>
      </c>
      <c r="AZ89" s="38">
        <f t="shared" si="61"/>
        <v>691.56250513653538</v>
      </c>
      <c r="BA89" s="38">
        <f t="shared" si="61"/>
        <v>673.68108505151179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214"/>
      <c r="B90" s="214"/>
      <c r="C90" s="214"/>
      <c r="D90" s="214"/>
    </row>
    <row r="91" spans="1:60">
      <c r="A91" s="214"/>
      <c r="B91" s="214"/>
      <c r="C91" s="214"/>
      <c r="D91" s="214"/>
      <c r="BH91"/>
    </row>
    <row r="92" spans="1:60">
      <c r="A92" s="214"/>
      <c r="B92" s="214"/>
      <c r="C92" s="241" t="s">
        <v>735</v>
      </c>
      <c r="D92" s="214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214"/>
      <c r="B93" s="214"/>
      <c r="C93" s="241" t="s">
        <v>736</v>
      </c>
      <c r="D93" s="214"/>
      <c r="E93" s="31">
        <f>D70</f>
        <v>1325.2109005334696</v>
      </c>
      <c r="F93" s="46">
        <f>E93*(1+F92)</f>
        <v>1325.2109005334696</v>
      </c>
      <c r="G93" s="46">
        <f t="shared" ref="G93:X93" si="62">F93*(1+G92)</f>
        <v>1325.2109005334696</v>
      </c>
      <c r="H93" s="46">
        <f t="shared" si="62"/>
        <v>1325.2109005334696</v>
      </c>
      <c r="I93" s="46">
        <f t="shared" si="62"/>
        <v>1325.2109005334696</v>
      </c>
      <c r="J93" s="46">
        <f>I93*(1+J92)</f>
        <v>1325.2109005334696</v>
      </c>
      <c r="K93" s="46">
        <f t="shared" si="62"/>
        <v>1307.5148985780704</v>
      </c>
      <c r="L93" s="46">
        <f t="shared" si="62"/>
        <v>1289.8188966226714</v>
      </c>
      <c r="M93" s="46">
        <f t="shared" si="62"/>
        <v>1272.1228946672727</v>
      </c>
      <c r="N93" s="46">
        <f t="shared" si="62"/>
        <v>1254.426892711874</v>
      </c>
      <c r="O93" s="46">
        <f t="shared" si="62"/>
        <v>1236.730890756475</v>
      </c>
      <c r="P93" s="46">
        <f t="shared" si="62"/>
        <v>1219.034888801076</v>
      </c>
      <c r="Q93" s="46">
        <f t="shared" si="62"/>
        <v>1201.5920934951964</v>
      </c>
      <c r="R93" s="46">
        <f t="shared" si="62"/>
        <v>1184.3988817827626</v>
      </c>
      <c r="S93" s="46">
        <f t="shared" si="62"/>
        <v>1167.4516824488962</v>
      </c>
      <c r="T93" s="46">
        <f t="shared" si="62"/>
        <v>1150.746975378134</v>
      </c>
      <c r="U93" s="46">
        <f t="shared" si="62"/>
        <v>1134.2812908232629</v>
      </c>
      <c r="V93" s="46">
        <f t="shared" si="62"/>
        <v>1118.0512086846147</v>
      </c>
      <c r="W93" s="46">
        <f t="shared" si="62"/>
        <v>1102.0533577996764</v>
      </c>
      <c r="X93" s="46">
        <f t="shared" si="62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3">Z93*(1+AA92)</f>
        <v>1040.3185174138509</v>
      </c>
      <c r="AB93" s="46">
        <f t="shared" si="63"/>
        <v>1025.4329197013747</v>
      </c>
      <c r="AC93" s="46">
        <f t="shared" si="63"/>
        <v>1010.7603154284543</v>
      </c>
      <c r="AD93" s="46">
        <f t="shared" si="63"/>
        <v>996.29765693746992</v>
      </c>
      <c r="AE93" s="46">
        <f t="shared" si="63"/>
        <v>982.04194017879752</v>
      </c>
      <c r="AF93" s="46">
        <f t="shared" si="63"/>
        <v>967.99020408683486</v>
      </c>
      <c r="AG93" s="46">
        <f t="shared" si="63"/>
        <v>954.13952996495698</v>
      </c>
      <c r="AH93" s="46">
        <f t="shared" si="63"/>
        <v>940.48704087927115</v>
      </c>
      <c r="AI93" s="46">
        <f t="shared" si="63"/>
        <v>927.02990106104676</v>
      </c>
      <c r="AJ93" s="46">
        <f t="shared" si="63"/>
        <v>927.02990106104676</v>
      </c>
      <c r="AK93" s="46">
        <f t="shared" si="63"/>
        <v>927.02990106104676</v>
      </c>
      <c r="AL93" s="46">
        <f t="shared" si="63"/>
        <v>927.02990106104676</v>
      </c>
      <c r="AM93" s="46">
        <f t="shared" si="63"/>
        <v>927.02990106104676</v>
      </c>
      <c r="AN93" s="46">
        <f t="shared" si="63"/>
        <v>927.02990106104676</v>
      </c>
      <c r="AO93" s="46">
        <f t="shared" si="63"/>
        <v>927.02990106104676</v>
      </c>
      <c r="AP93" s="46">
        <f t="shared" si="63"/>
        <v>927.02990106104676</v>
      </c>
      <c r="AQ93" s="46">
        <f t="shared" si="63"/>
        <v>927.02990106104676</v>
      </c>
      <c r="AR93" s="46">
        <f t="shared" si="63"/>
        <v>927.02990106104676</v>
      </c>
      <c r="AS93" s="46">
        <f t="shared" si="63"/>
        <v>927.02990106104676</v>
      </c>
      <c r="AT93" s="46">
        <f t="shared" si="63"/>
        <v>927.02990106104676</v>
      </c>
      <c r="AU93" s="46">
        <f t="shared" si="63"/>
        <v>927.02990106104676</v>
      </c>
      <c r="AV93" s="46">
        <f t="shared" si="63"/>
        <v>927.02990106104676</v>
      </c>
      <c r="AW93" s="46">
        <f t="shared" si="63"/>
        <v>927.02990106104676</v>
      </c>
      <c r="AX93" s="46">
        <f t="shared" si="63"/>
        <v>927.02990106104676</v>
      </c>
      <c r="AY93" s="46">
        <f t="shared" si="63"/>
        <v>927.02990106104676</v>
      </c>
      <c r="AZ93" s="46">
        <f t="shared" si="63"/>
        <v>927.02990106104676</v>
      </c>
      <c r="BA93" s="46">
        <f t="shared" si="63"/>
        <v>927.02990106104676</v>
      </c>
      <c r="BB93" s="46">
        <f t="shared" si="63"/>
        <v>927.02990106104676</v>
      </c>
      <c r="BC93" s="46">
        <f t="shared" si="63"/>
        <v>927.02990106104676</v>
      </c>
      <c r="BD93" s="46">
        <f t="shared" si="63"/>
        <v>927.02990106104676</v>
      </c>
      <c r="BE93" s="46">
        <f t="shared" si="63"/>
        <v>927.02990106104676</v>
      </c>
      <c r="BF93" s="46">
        <f t="shared" si="63"/>
        <v>927.02990106104676</v>
      </c>
      <c r="BG93" s="46">
        <f t="shared" si="63"/>
        <v>927.02990106104676</v>
      </c>
      <c r="BH93" s="46">
        <f t="shared" si="63"/>
        <v>927.02990106104676</v>
      </c>
    </row>
    <row r="94" spans="1:60">
      <c r="A94" s="214"/>
      <c r="B94" s="214"/>
      <c r="C94" s="214" t="s">
        <v>188</v>
      </c>
      <c r="D94" s="242">
        <f>'Renewable Resource Summary'!$C$24</f>
        <v>35</v>
      </c>
    </row>
    <row r="95" spans="1:60">
      <c r="A95" s="214"/>
      <c r="B95" s="214"/>
      <c r="C95" s="214"/>
      <c r="D95" s="214"/>
    </row>
    <row r="96" spans="1:60">
      <c r="A96" s="214"/>
      <c r="B96" s="214"/>
      <c r="C96" s="214" t="s">
        <v>737</v>
      </c>
      <c r="D96" s="243">
        <f>SUM(E93:X93)-SUM(D70:D89)</f>
        <v>0</v>
      </c>
      <c r="H96" s="36"/>
    </row>
    <row r="97" spans="1:61">
      <c r="A97" s="214"/>
      <c r="B97" s="214"/>
      <c r="C97" s="214" t="s">
        <v>738</v>
      </c>
      <c r="D97" s="214"/>
    </row>
    <row r="98" spans="1:61">
      <c r="A98" s="214"/>
      <c r="B98" s="214"/>
      <c r="C98" s="214"/>
      <c r="D98" s="214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214"/>
      <c r="B99" s="214"/>
      <c r="C99" s="214" t="s">
        <v>250</v>
      </c>
      <c r="D99" s="214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214"/>
      <c r="B100" s="214"/>
      <c r="C100" s="214"/>
      <c r="D100" s="214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214"/>
      <c r="B101" s="214" t="str">
        <f t="shared" ref="B101:AE109" si="64">B67</f>
        <v>Revenue Requirement by vintage year</v>
      </c>
      <c r="C101" s="214">
        <f t="shared" si="64"/>
        <v>0</v>
      </c>
      <c r="D101" s="214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214"/>
      <c r="B102" s="214" t="str">
        <f t="shared" si="64"/>
        <v>2012 $/MW-wk</v>
      </c>
      <c r="C102" s="214">
        <f t="shared" si="64"/>
        <v>0</v>
      </c>
      <c r="D102" s="214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214"/>
      <c r="B103" s="240" t="str">
        <f t="shared" si="64"/>
        <v>Aurora Input</v>
      </c>
      <c r="C103" s="214">
        <f t="shared" si="64"/>
        <v>0</v>
      </c>
      <c r="D103" s="214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739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214"/>
      <c r="B104" s="214">
        <f t="shared" si="64"/>
        <v>0</v>
      </c>
      <c r="C104" s="117">
        <f t="shared" si="64"/>
        <v>2020</v>
      </c>
      <c r="D104" s="30">
        <f t="shared" si="64"/>
        <v>1325.2109005334696</v>
      </c>
      <c r="E104" s="47">
        <f t="shared" si="64"/>
        <v>2137.0265439495179</v>
      </c>
      <c r="F104" s="47">
        <f t="shared" si="64"/>
        <v>2008.9279097275783</v>
      </c>
      <c r="G104" s="47">
        <f t="shared" si="64"/>
        <v>1882.1625991049418</v>
      </c>
      <c r="H104" s="47">
        <f t="shared" si="64"/>
        <v>1789.5303726244563</v>
      </c>
      <c r="I104" s="47">
        <f t="shared" si="64"/>
        <v>1709.698052697277</v>
      </c>
      <c r="J104" s="47">
        <f t="shared" si="64"/>
        <v>1639.4656626850783</v>
      </c>
      <c r="K104" s="47">
        <f t="shared" si="64"/>
        <v>1588.43313250284</v>
      </c>
      <c r="L104" s="47">
        <f t="shared" si="64"/>
        <v>1547.0005322355812</v>
      </c>
      <c r="M104" s="47">
        <f t="shared" si="64"/>
        <v>1505.5679319683227</v>
      </c>
      <c r="N104" s="47">
        <f t="shared" si="64"/>
        <v>1464.1353317010633</v>
      </c>
      <c r="O104" s="47">
        <f t="shared" si="64"/>
        <v>1422.702731433805</v>
      </c>
      <c r="P104" s="47">
        <f t="shared" si="64"/>
        <v>1381.2701311665464</v>
      </c>
      <c r="Q104" s="47">
        <f t="shared" si="64"/>
        <v>1339.8375308992875</v>
      </c>
      <c r="R104" s="47">
        <f t="shared" si="64"/>
        <v>1298.4049306320289</v>
      </c>
      <c r="S104" s="47">
        <f t="shared" si="64"/>
        <v>1256.9723303647702</v>
      </c>
      <c r="T104" s="47">
        <f t="shared" si="64"/>
        <v>1215.5397300975114</v>
      </c>
      <c r="U104" s="47">
        <f t="shared" si="64"/>
        <v>1174.1071298302527</v>
      </c>
      <c r="V104" s="47">
        <f t="shared" si="64"/>
        <v>1132.6745295629942</v>
      </c>
      <c r="W104" s="47">
        <f t="shared" si="64"/>
        <v>1091.2419292957352</v>
      </c>
      <c r="X104" s="47">
        <f t="shared" si="64"/>
        <v>1049.8093290284764</v>
      </c>
      <c r="Y104" s="47">
        <f t="shared" si="64"/>
        <v>1018.1858242617061</v>
      </c>
      <c r="Z104" s="47">
        <f t="shared" si="64"/>
        <v>996.37141499542463</v>
      </c>
      <c r="AA104" s="47">
        <f t="shared" si="64"/>
        <v>974.55700572914327</v>
      </c>
      <c r="AB104" s="47">
        <f t="shared" si="64"/>
        <v>952.7425964628618</v>
      </c>
      <c r="AC104" s="47">
        <f t="shared" si="64"/>
        <v>930.92818719658021</v>
      </c>
      <c r="AD104" s="47">
        <f t="shared" si="64"/>
        <v>909.11377793029897</v>
      </c>
      <c r="AE104" s="47">
        <f t="shared" si="64"/>
        <v>887.29936866401727</v>
      </c>
      <c r="AF104" s="100">
        <f>-PMT(Assumptions!$B$20,3,NPV(Assumptions!$B$20,AG104:AI104))</f>
        <v>844.28264417994831</v>
      </c>
      <c r="AG104" s="47">
        <f t="shared" si="65"/>
        <v>865.48495939773579</v>
      </c>
      <c r="AH104" s="47">
        <f t="shared" si="65"/>
        <v>843.67055013145432</v>
      </c>
      <c r="AI104" s="47">
        <f t="shared" si="65"/>
        <v>821.85614086517296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214"/>
      <c r="B105" s="214">
        <f t="shared" si="64"/>
        <v>0</v>
      </c>
      <c r="C105" s="42">
        <f t="shared" si="64"/>
        <v>2021</v>
      </c>
      <c r="D105" s="30">
        <f t="shared" si="64"/>
        <v>1325.2109005334696</v>
      </c>
      <c r="E105" s="37">
        <f t="shared" si="64"/>
        <v>0</v>
      </c>
      <c r="F105" s="38">
        <f t="shared" si="64"/>
        <v>2137.0265439495179</v>
      </c>
      <c r="G105" s="38">
        <f t="shared" si="64"/>
        <v>2008.9279097275783</v>
      </c>
      <c r="H105" s="38">
        <f t="shared" si="64"/>
        <v>1882.1625991049418</v>
      </c>
      <c r="I105" s="38">
        <f t="shared" si="64"/>
        <v>1789.5303726244563</v>
      </c>
      <c r="J105" s="38">
        <f t="shared" si="64"/>
        <v>1709.698052697277</v>
      </c>
      <c r="K105" s="38">
        <f t="shared" si="64"/>
        <v>1639.4656626850783</v>
      </c>
      <c r="L105" s="38">
        <f t="shared" si="64"/>
        <v>1588.43313250284</v>
      </c>
      <c r="M105" s="38">
        <f t="shared" si="64"/>
        <v>1547.0005322355812</v>
      </c>
      <c r="N105" s="38">
        <f t="shared" si="64"/>
        <v>1505.5679319683227</v>
      </c>
      <c r="O105" s="38">
        <f t="shared" si="64"/>
        <v>1464.1353317010633</v>
      </c>
      <c r="P105" s="38">
        <f t="shared" si="64"/>
        <v>1422.702731433805</v>
      </c>
      <c r="Q105" s="38">
        <f t="shared" si="64"/>
        <v>1381.2701311665464</v>
      </c>
      <c r="R105" s="38">
        <f t="shared" si="64"/>
        <v>1339.8375308992875</v>
      </c>
      <c r="S105" s="38">
        <f t="shared" si="64"/>
        <v>1298.4049306320289</v>
      </c>
      <c r="T105" s="38">
        <f t="shared" si="64"/>
        <v>1256.9723303647702</v>
      </c>
      <c r="U105" s="38">
        <f t="shared" si="64"/>
        <v>1215.5397300975114</v>
      </c>
      <c r="V105" s="38">
        <f t="shared" si="64"/>
        <v>1174.1071298302527</v>
      </c>
      <c r="W105" s="38">
        <f t="shared" si="64"/>
        <v>1132.6745295629942</v>
      </c>
      <c r="X105" s="38">
        <f t="shared" si="64"/>
        <v>1091.2419292957352</v>
      </c>
      <c r="Y105" s="38">
        <f t="shared" si="64"/>
        <v>1049.8093290284764</v>
      </c>
      <c r="Z105" s="38">
        <f t="shared" si="64"/>
        <v>1018.1858242617061</v>
      </c>
      <c r="AA105" s="38">
        <f t="shared" si="64"/>
        <v>996.37141499542463</v>
      </c>
      <c r="AB105" s="38">
        <f t="shared" si="64"/>
        <v>974.55700572914327</v>
      </c>
      <c r="AC105" s="38">
        <f t="shared" si="64"/>
        <v>952.7425964628618</v>
      </c>
      <c r="AD105" s="38">
        <f t="shared" si="64"/>
        <v>930.92818719658021</v>
      </c>
      <c r="AE105" s="38">
        <f t="shared" si="64"/>
        <v>909.11377793029897</v>
      </c>
      <c r="AF105" s="100">
        <f>-PMT(Assumptions!$B$20,4,NPV(Assumptions!$B$20,AG105:AJ105))</f>
        <v>855.72519396457233</v>
      </c>
      <c r="AG105" s="38">
        <f t="shared" si="65"/>
        <v>887.29936866401727</v>
      </c>
      <c r="AH105" s="38">
        <f t="shared" si="65"/>
        <v>865.48495939773579</v>
      </c>
      <c r="AI105" s="38">
        <f t="shared" si="65"/>
        <v>843.67055013145432</v>
      </c>
      <c r="AJ105" s="38">
        <f t="shared" si="65"/>
        <v>821.85614086517296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214"/>
      <c r="B106" s="214">
        <f t="shared" si="64"/>
        <v>0</v>
      </c>
      <c r="C106" s="42">
        <f t="shared" si="64"/>
        <v>2022</v>
      </c>
      <c r="D106" s="30">
        <f t="shared" si="64"/>
        <v>1325.2109005334696</v>
      </c>
      <c r="E106" s="37">
        <f t="shared" si="64"/>
        <v>0</v>
      </c>
      <c r="F106" s="39">
        <f t="shared" si="64"/>
        <v>0</v>
      </c>
      <c r="G106" s="38">
        <f t="shared" si="64"/>
        <v>2137.0265439495179</v>
      </c>
      <c r="H106" s="38">
        <f t="shared" si="64"/>
        <v>2008.9279097275783</v>
      </c>
      <c r="I106" s="38">
        <f t="shared" si="64"/>
        <v>1882.1625991049418</v>
      </c>
      <c r="J106" s="38">
        <f t="shared" si="64"/>
        <v>1789.5303726244563</v>
      </c>
      <c r="K106" s="38">
        <f t="shared" si="64"/>
        <v>1709.698052697277</v>
      </c>
      <c r="L106" s="38">
        <f t="shared" si="64"/>
        <v>1639.4656626850783</v>
      </c>
      <c r="M106" s="38">
        <f t="shared" si="64"/>
        <v>1588.43313250284</v>
      </c>
      <c r="N106" s="38">
        <f t="shared" si="64"/>
        <v>1547.0005322355812</v>
      </c>
      <c r="O106" s="38">
        <f t="shared" si="64"/>
        <v>1505.5679319683227</v>
      </c>
      <c r="P106" s="38">
        <f t="shared" si="64"/>
        <v>1464.1353317010633</v>
      </c>
      <c r="Q106" s="38">
        <f t="shared" si="64"/>
        <v>1422.702731433805</v>
      </c>
      <c r="R106" s="38">
        <f t="shared" si="64"/>
        <v>1381.2701311665464</v>
      </c>
      <c r="S106" s="38">
        <f t="shared" si="64"/>
        <v>1339.8375308992875</v>
      </c>
      <c r="T106" s="38">
        <f t="shared" si="64"/>
        <v>1298.4049306320289</v>
      </c>
      <c r="U106" s="38">
        <f t="shared" si="64"/>
        <v>1256.9723303647702</v>
      </c>
      <c r="V106" s="38">
        <f t="shared" si="64"/>
        <v>1215.5397300975114</v>
      </c>
      <c r="W106" s="38">
        <f t="shared" si="64"/>
        <v>1174.1071298302527</v>
      </c>
      <c r="X106" s="38">
        <f t="shared" si="64"/>
        <v>1132.6745295629942</v>
      </c>
      <c r="Y106" s="38">
        <f t="shared" si="64"/>
        <v>1091.2419292957352</v>
      </c>
      <c r="Z106" s="38">
        <f t="shared" si="64"/>
        <v>1049.8093290284764</v>
      </c>
      <c r="AA106" s="38">
        <f t="shared" si="64"/>
        <v>1018.1858242617061</v>
      </c>
      <c r="AB106" s="38">
        <f t="shared" si="64"/>
        <v>996.37141499542463</v>
      </c>
      <c r="AC106" s="38">
        <f t="shared" si="64"/>
        <v>974.55700572914327</v>
      </c>
      <c r="AD106" s="38">
        <f t="shared" si="64"/>
        <v>952.7425964628618</v>
      </c>
      <c r="AE106" s="38">
        <f t="shared" si="64"/>
        <v>930.92818719658021</v>
      </c>
      <c r="AF106" s="100">
        <f>-PMT(Assumptions!$B$20,5,NPV(Assumptions!$B$20,AG106:AK106))</f>
        <v>867.32037461391144</v>
      </c>
      <c r="AG106" s="38">
        <f t="shared" si="65"/>
        <v>909.11377793029897</v>
      </c>
      <c r="AH106" s="38">
        <f t="shared" si="65"/>
        <v>887.29936866401727</v>
      </c>
      <c r="AI106" s="38">
        <f t="shared" si="65"/>
        <v>865.48495939773579</v>
      </c>
      <c r="AJ106" s="38">
        <f t="shared" si="65"/>
        <v>843.67055013145432</v>
      </c>
      <c r="AK106" s="38">
        <f t="shared" si="65"/>
        <v>821.85614086517296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214"/>
      <c r="B107" s="214">
        <f t="shared" si="64"/>
        <v>0</v>
      </c>
      <c r="C107" s="42">
        <f t="shared" si="64"/>
        <v>2023</v>
      </c>
      <c r="D107" s="30">
        <f t="shared" si="64"/>
        <v>1325.2109005334696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137.0265439495179</v>
      </c>
      <c r="I107" s="38">
        <f t="shared" si="64"/>
        <v>2008.9279097275783</v>
      </c>
      <c r="J107" s="38">
        <f t="shared" si="64"/>
        <v>1882.1625991049418</v>
      </c>
      <c r="K107" s="38">
        <f t="shared" si="64"/>
        <v>1789.5303726244563</v>
      </c>
      <c r="L107" s="38">
        <f t="shared" si="64"/>
        <v>1709.698052697277</v>
      </c>
      <c r="M107" s="38">
        <f t="shared" si="64"/>
        <v>1639.4656626850783</v>
      </c>
      <c r="N107" s="38">
        <f t="shared" si="64"/>
        <v>1588.43313250284</v>
      </c>
      <c r="O107" s="38">
        <f t="shared" si="64"/>
        <v>1547.0005322355812</v>
      </c>
      <c r="P107" s="38">
        <f t="shared" si="64"/>
        <v>1505.5679319683227</v>
      </c>
      <c r="Q107" s="38">
        <f t="shared" si="64"/>
        <v>1464.1353317010633</v>
      </c>
      <c r="R107" s="38">
        <f t="shared" si="64"/>
        <v>1422.702731433805</v>
      </c>
      <c r="S107" s="38">
        <f t="shared" si="64"/>
        <v>1381.2701311665464</v>
      </c>
      <c r="T107" s="38">
        <f t="shared" si="64"/>
        <v>1339.8375308992875</v>
      </c>
      <c r="U107" s="38">
        <f t="shared" si="64"/>
        <v>1298.4049306320289</v>
      </c>
      <c r="V107" s="38">
        <f t="shared" si="64"/>
        <v>1256.9723303647702</v>
      </c>
      <c r="W107" s="38">
        <f t="shared" si="64"/>
        <v>1215.5397300975114</v>
      </c>
      <c r="X107" s="38">
        <f t="shared" si="64"/>
        <v>1174.1071298302527</v>
      </c>
      <c r="Y107" s="38">
        <f t="shared" si="64"/>
        <v>1132.6745295629942</v>
      </c>
      <c r="Z107" s="38">
        <f t="shared" si="64"/>
        <v>1091.2419292957352</v>
      </c>
      <c r="AA107" s="38">
        <f t="shared" si="64"/>
        <v>1049.8093290284764</v>
      </c>
      <c r="AB107" s="38">
        <f t="shared" si="64"/>
        <v>1018.1858242617061</v>
      </c>
      <c r="AC107" s="38">
        <f t="shared" si="64"/>
        <v>996.37141499542463</v>
      </c>
      <c r="AD107" s="38">
        <f t="shared" si="64"/>
        <v>974.55700572914327</v>
      </c>
      <c r="AE107" s="38">
        <f t="shared" si="64"/>
        <v>952.7425964628618</v>
      </c>
      <c r="AF107" s="100">
        <f>-PMT(Assumptions!$B$20,6,NPV(Assumptions!$B$20,AG107:AL107))</f>
        <v>879.06794302295975</v>
      </c>
      <c r="AG107" s="38">
        <f t="shared" si="65"/>
        <v>930.92818719658021</v>
      </c>
      <c r="AH107" s="38">
        <f t="shared" si="65"/>
        <v>909.11377793029897</v>
      </c>
      <c r="AI107" s="38">
        <f t="shared" si="65"/>
        <v>887.29936866401727</v>
      </c>
      <c r="AJ107" s="38">
        <f t="shared" si="65"/>
        <v>865.48495939773579</v>
      </c>
      <c r="AK107" s="38">
        <f t="shared" si="65"/>
        <v>843.67055013145432</v>
      </c>
      <c r="AL107" s="38">
        <f t="shared" si="65"/>
        <v>821.85614086517296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214"/>
      <c r="B108" s="214">
        <f t="shared" si="64"/>
        <v>0</v>
      </c>
      <c r="C108" s="42">
        <f t="shared" si="64"/>
        <v>2024</v>
      </c>
      <c r="D108" s="30">
        <f t="shared" si="64"/>
        <v>1325.2109005334696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137.0265439495179</v>
      </c>
      <c r="J108" s="38">
        <f t="shared" si="64"/>
        <v>2008.9279097275783</v>
      </c>
      <c r="K108" s="38">
        <f t="shared" si="64"/>
        <v>1882.1625991049418</v>
      </c>
      <c r="L108" s="38">
        <f t="shared" si="64"/>
        <v>1789.5303726244563</v>
      </c>
      <c r="M108" s="38">
        <f t="shared" si="64"/>
        <v>1709.698052697277</v>
      </c>
      <c r="N108" s="38">
        <f t="shared" si="64"/>
        <v>1639.4656626850783</v>
      </c>
      <c r="O108" s="38">
        <f t="shared" si="64"/>
        <v>1588.43313250284</v>
      </c>
      <c r="P108" s="38">
        <f t="shared" si="64"/>
        <v>1547.0005322355812</v>
      </c>
      <c r="Q108" s="38">
        <f t="shared" si="64"/>
        <v>1505.5679319683227</v>
      </c>
      <c r="R108" s="38">
        <f t="shared" si="64"/>
        <v>1464.1353317010633</v>
      </c>
      <c r="S108" s="38">
        <f t="shared" si="64"/>
        <v>1422.702731433805</v>
      </c>
      <c r="T108" s="38">
        <f t="shared" si="64"/>
        <v>1381.2701311665464</v>
      </c>
      <c r="U108" s="38">
        <f t="shared" si="64"/>
        <v>1339.8375308992875</v>
      </c>
      <c r="V108" s="38">
        <f t="shared" si="64"/>
        <v>1298.4049306320289</v>
      </c>
      <c r="W108" s="38">
        <f t="shared" si="64"/>
        <v>1256.9723303647702</v>
      </c>
      <c r="X108" s="38">
        <f t="shared" si="64"/>
        <v>1215.5397300975114</v>
      </c>
      <c r="Y108" s="38">
        <f t="shared" si="64"/>
        <v>1174.1071298302527</v>
      </c>
      <c r="Z108" s="38">
        <f t="shared" si="64"/>
        <v>1132.6745295629942</v>
      </c>
      <c r="AA108" s="38">
        <f t="shared" si="64"/>
        <v>1091.2419292957352</v>
      </c>
      <c r="AB108" s="38">
        <f t="shared" si="64"/>
        <v>1049.8093290284764</v>
      </c>
      <c r="AC108" s="38">
        <f t="shared" si="64"/>
        <v>1018.1858242617061</v>
      </c>
      <c r="AD108" s="38">
        <f t="shared" si="64"/>
        <v>996.37141499542463</v>
      </c>
      <c r="AE108" s="38">
        <f t="shared" si="64"/>
        <v>974.55700572914327</v>
      </c>
      <c r="AF108" s="100">
        <f>-PMT(Assumptions!$B$20,7,NPV(Assumptions!$B$20,AG108:AM108))</f>
        <v>890.96760268901335</v>
      </c>
      <c r="AG108" s="38">
        <f t="shared" si="65"/>
        <v>952.7425964628618</v>
      </c>
      <c r="AH108" s="38">
        <f t="shared" si="65"/>
        <v>930.92818719658021</v>
      </c>
      <c r="AI108" s="38">
        <f t="shared" si="65"/>
        <v>909.11377793029897</v>
      </c>
      <c r="AJ108" s="38">
        <f t="shared" si="65"/>
        <v>887.29936866401727</v>
      </c>
      <c r="AK108" s="38">
        <f t="shared" si="65"/>
        <v>865.48495939773579</v>
      </c>
      <c r="AL108" s="38">
        <f t="shared" si="65"/>
        <v>843.67055013145432</v>
      </c>
      <c r="AM108" s="38">
        <f t="shared" si="65"/>
        <v>821.85614086517296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214"/>
      <c r="B109" s="214">
        <f t="shared" si="64"/>
        <v>0</v>
      </c>
      <c r="C109" s="42">
        <f t="shared" si="64"/>
        <v>2025</v>
      </c>
      <c r="D109" s="30">
        <f t="shared" si="64"/>
        <v>1325.2109005334696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137.0265439495179</v>
      </c>
      <c r="K109" s="38">
        <f t="shared" si="64"/>
        <v>2008.9279097275783</v>
      </c>
      <c r="L109" s="38">
        <f t="shared" si="64"/>
        <v>1882.1625991049418</v>
      </c>
      <c r="M109" s="38">
        <f t="shared" si="64"/>
        <v>1789.5303726244563</v>
      </c>
      <c r="N109" s="38">
        <f t="shared" si="64"/>
        <v>1709.698052697277</v>
      </c>
      <c r="O109" s="38">
        <f t="shared" si="64"/>
        <v>1639.4656626850783</v>
      </c>
      <c r="P109" s="38">
        <f t="shared" si="64"/>
        <v>1588.43313250284</v>
      </c>
      <c r="Q109" s="38">
        <f t="shared" ref="Q109:AE109" si="66">Q75</f>
        <v>1547.0005322355812</v>
      </c>
      <c r="R109" s="38">
        <f t="shared" si="66"/>
        <v>1505.5679319683227</v>
      </c>
      <c r="S109" s="38">
        <f t="shared" si="66"/>
        <v>1464.1353317010633</v>
      </c>
      <c r="T109" s="38">
        <f t="shared" si="66"/>
        <v>1422.702731433805</v>
      </c>
      <c r="U109" s="38">
        <f t="shared" si="66"/>
        <v>1381.2701311665464</v>
      </c>
      <c r="V109" s="38">
        <f t="shared" si="66"/>
        <v>1339.8375308992875</v>
      </c>
      <c r="W109" s="38">
        <f t="shared" si="66"/>
        <v>1298.4049306320289</v>
      </c>
      <c r="X109" s="38">
        <f t="shared" si="66"/>
        <v>1256.9723303647702</v>
      </c>
      <c r="Y109" s="38">
        <f t="shared" si="66"/>
        <v>1215.5397300975114</v>
      </c>
      <c r="Z109" s="38">
        <f t="shared" si="66"/>
        <v>1174.1071298302527</v>
      </c>
      <c r="AA109" s="38">
        <f t="shared" si="66"/>
        <v>1132.6745295629942</v>
      </c>
      <c r="AB109" s="38">
        <f t="shared" si="66"/>
        <v>1091.2419292957352</v>
      </c>
      <c r="AC109" s="38">
        <f t="shared" si="66"/>
        <v>1049.8093290284764</v>
      </c>
      <c r="AD109" s="38">
        <f t="shared" si="66"/>
        <v>1018.1858242617061</v>
      </c>
      <c r="AE109" s="38">
        <f t="shared" si="66"/>
        <v>996.37141499542463</v>
      </c>
      <c r="AF109" s="100">
        <f>-PMT(Assumptions!$B$20,8,NPV(Assumptions!$B$20,AG109:AN109))</f>
        <v>903.01900408463814</v>
      </c>
      <c r="AG109" s="38">
        <f t="shared" si="65"/>
        <v>974.55700572914327</v>
      </c>
      <c r="AH109" s="38">
        <f t="shared" si="65"/>
        <v>952.7425964628618</v>
      </c>
      <c r="AI109" s="38">
        <f t="shared" si="65"/>
        <v>930.92818719658021</v>
      </c>
      <c r="AJ109" s="38">
        <f t="shared" si="65"/>
        <v>909.11377793029897</v>
      </c>
      <c r="AK109" s="38">
        <f t="shared" si="65"/>
        <v>887.29936866401727</v>
      </c>
      <c r="AL109" s="38">
        <f t="shared" si="65"/>
        <v>865.48495939773579</v>
      </c>
      <c r="AM109" s="38">
        <f t="shared" si="65"/>
        <v>843.67055013145432</v>
      </c>
      <c r="AN109" s="38">
        <f t="shared" si="65"/>
        <v>821.85614086517296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214"/>
      <c r="B110" s="214">
        <f t="shared" ref="B110:AE118" si="68">B76</f>
        <v>0</v>
      </c>
      <c r="C110" s="42">
        <f t="shared" si="68"/>
        <v>2026</v>
      </c>
      <c r="D110" s="30">
        <f t="shared" si="68"/>
        <v>1307.5148985780697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108.4900854241259</v>
      </c>
      <c r="L110" s="38">
        <f t="shared" si="68"/>
        <v>1982.1019968072392</v>
      </c>
      <c r="M110" s="38">
        <f t="shared" si="68"/>
        <v>1857.0294274560124</v>
      </c>
      <c r="N110" s="38">
        <f t="shared" si="68"/>
        <v>1765.6341513056757</v>
      </c>
      <c r="O110" s="38">
        <f t="shared" si="68"/>
        <v>1686.8678601056724</v>
      </c>
      <c r="P110" s="38">
        <f t="shared" si="68"/>
        <v>1617.5733076184199</v>
      </c>
      <c r="Q110" s="38">
        <f t="shared" si="68"/>
        <v>1567.2222325566686</v>
      </c>
      <c r="R110" s="38">
        <f t="shared" si="68"/>
        <v>1526.3428962076673</v>
      </c>
      <c r="S110" s="38">
        <f t="shared" si="68"/>
        <v>1485.4635598586665</v>
      </c>
      <c r="T110" s="38">
        <f t="shared" si="68"/>
        <v>1444.5842235096645</v>
      </c>
      <c r="U110" s="38">
        <f t="shared" si="68"/>
        <v>1403.7048871606637</v>
      </c>
      <c r="V110" s="38">
        <f t="shared" si="68"/>
        <v>1362.8255508116627</v>
      </c>
      <c r="W110" s="38">
        <f t="shared" si="68"/>
        <v>1321.9462144626611</v>
      </c>
      <c r="X110" s="38">
        <f t="shared" si="68"/>
        <v>1281.0668781136601</v>
      </c>
      <c r="Y110" s="38">
        <f t="shared" si="68"/>
        <v>1240.1875417646588</v>
      </c>
      <c r="Z110" s="38">
        <f t="shared" si="68"/>
        <v>1199.3082054156575</v>
      </c>
      <c r="AA110" s="38">
        <f t="shared" si="68"/>
        <v>1158.4288690666563</v>
      </c>
      <c r="AB110" s="38">
        <f t="shared" si="68"/>
        <v>1117.5495327176552</v>
      </c>
      <c r="AC110" s="38">
        <f t="shared" si="68"/>
        <v>1076.6701963686537</v>
      </c>
      <c r="AD110" s="38">
        <f t="shared" si="68"/>
        <v>1035.7908600196524</v>
      </c>
      <c r="AE110" s="38">
        <f t="shared" si="68"/>
        <v>1004.589634908116</v>
      </c>
      <c r="AF110" s="100">
        <f>-PMT(Assumptions!$B$20,9,NPV(Assumptions!$B$20,AG110:AO110))</f>
        <v>903.00047089430791</v>
      </c>
      <c r="AG110" s="38">
        <f t="shared" ref="AG110:BI118" si="69">AF76</f>
        <v>983.06652103404463</v>
      </c>
      <c r="AH110" s="38">
        <f t="shared" si="69"/>
        <v>961.5434071599733</v>
      </c>
      <c r="AI110" s="38">
        <f t="shared" si="69"/>
        <v>940.02029328590197</v>
      </c>
      <c r="AJ110" s="38">
        <f t="shared" si="69"/>
        <v>918.49717941183042</v>
      </c>
      <c r="AK110" s="38">
        <f t="shared" si="69"/>
        <v>896.97406553775932</v>
      </c>
      <c r="AL110" s="38">
        <f t="shared" si="69"/>
        <v>875.45095166368765</v>
      </c>
      <c r="AM110" s="38">
        <f t="shared" si="69"/>
        <v>853.92783778961632</v>
      </c>
      <c r="AN110" s="38">
        <f t="shared" si="69"/>
        <v>832.40472391554499</v>
      </c>
      <c r="AO110" s="38">
        <f t="shared" si="69"/>
        <v>810.88161004147366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214"/>
      <c r="B111" s="214">
        <f t="shared" si="68"/>
        <v>0</v>
      </c>
      <c r="C111" s="42">
        <f t="shared" si="68"/>
        <v>2027</v>
      </c>
      <c r="D111" s="30">
        <f t="shared" si="68"/>
        <v>1289.818896622671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79.9536268987345</v>
      </c>
      <c r="M111" s="38">
        <f t="shared" si="68"/>
        <v>1955.2760838869003</v>
      </c>
      <c r="N111" s="38">
        <f t="shared" si="68"/>
        <v>1831.8962558070832</v>
      </c>
      <c r="O111" s="38">
        <f t="shared" si="68"/>
        <v>1741.7379299868951</v>
      </c>
      <c r="P111" s="38">
        <f t="shared" si="68"/>
        <v>1664.0376675140678</v>
      </c>
      <c r="Q111" s="38">
        <f t="shared" si="68"/>
        <v>1595.6809525517617</v>
      </c>
      <c r="R111" s="38">
        <f t="shared" si="68"/>
        <v>1546.0113326104974</v>
      </c>
      <c r="S111" s="38">
        <f t="shared" si="68"/>
        <v>1505.6852601797536</v>
      </c>
      <c r="T111" s="38">
        <f t="shared" si="68"/>
        <v>1465.3591877490103</v>
      </c>
      <c r="U111" s="38">
        <f t="shared" si="68"/>
        <v>1425.0331153182658</v>
      </c>
      <c r="V111" s="38">
        <f t="shared" si="68"/>
        <v>1384.7070428875224</v>
      </c>
      <c r="W111" s="38">
        <f t="shared" si="68"/>
        <v>1344.3809704567789</v>
      </c>
      <c r="X111" s="38">
        <f t="shared" si="68"/>
        <v>1304.0548980260348</v>
      </c>
      <c r="Y111" s="38">
        <f t="shared" si="68"/>
        <v>1263.7288255952913</v>
      </c>
      <c r="Z111" s="38">
        <f t="shared" si="68"/>
        <v>1223.4027531645474</v>
      </c>
      <c r="AA111" s="38">
        <f t="shared" si="68"/>
        <v>1183.0766807338036</v>
      </c>
      <c r="AB111" s="38">
        <f t="shared" si="68"/>
        <v>1142.7506083030601</v>
      </c>
      <c r="AC111" s="38">
        <f t="shared" si="68"/>
        <v>1102.4245358723165</v>
      </c>
      <c r="AD111" s="38">
        <f t="shared" si="68"/>
        <v>1062.0984634415724</v>
      </c>
      <c r="AE111" s="38">
        <f t="shared" si="68"/>
        <v>1021.7723910108285</v>
      </c>
      <c r="AF111" s="100">
        <f>-PMT(Assumptions!$B$20,10,NPV(Assumptions!$B$20,AG111:AP111))</f>
        <v>902.80289858479409</v>
      </c>
      <c r="AG111" s="38">
        <f t="shared" si="69"/>
        <v>990.99344555452592</v>
      </c>
      <c r="AH111" s="38">
        <f t="shared" si="69"/>
        <v>969.76162707266462</v>
      </c>
      <c r="AI111" s="38">
        <f t="shared" si="69"/>
        <v>948.52980859080344</v>
      </c>
      <c r="AJ111" s="38">
        <f t="shared" si="69"/>
        <v>927.29799010894214</v>
      </c>
      <c r="AK111" s="38">
        <f t="shared" si="69"/>
        <v>906.06617162708073</v>
      </c>
      <c r="AL111" s="38">
        <f t="shared" si="69"/>
        <v>884.83435314521978</v>
      </c>
      <c r="AM111" s="38">
        <f t="shared" si="69"/>
        <v>863.60253466335814</v>
      </c>
      <c r="AN111" s="38">
        <f t="shared" si="69"/>
        <v>842.37071618149696</v>
      </c>
      <c r="AO111" s="38">
        <f t="shared" si="69"/>
        <v>821.13889769963566</v>
      </c>
      <c r="AP111" s="38">
        <f t="shared" si="69"/>
        <v>799.90707921777448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214"/>
      <c r="B112" s="214">
        <f t="shared" si="68"/>
        <v>0</v>
      </c>
      <c r="C112" s="42">
        <f t="shared" si="68"/>
        <v>2028</v>
      </c>
      <c r="D112" s="30">
        <f t="shared" si="68"/>
        <v>1272.1228946672713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51.417168373343</v>
      </c>
      <c r="N112" s="38">
        <f t="shared" si="68"/>
        <v>1928.4501709665617</v>
      </c>
      <c r="O112" s="38">
        <f t="shared" si="68"/>
        <v>1806.7630841581542</v>
      </c>
      <c r="P112" s="38">
        <f t="shared" si="68"/>
        <v>1717.8417086681147</v>
      </c>
      <c r="Q112" s="38">
        <f t="shared" si="68"/>
        <v>1641.2074749224635</v>
      </c>
      <c r="R112" s="38">
        <f t="shared" si="68"/>
        <v>1573.7885974851038</v>
      </c>
      <c r="S112" s="38">
        <f t="shared" si="68"/>
        <v>1524.8004326643265</v>
      </c>
      <c r="T112" s="38">
        <f t="shared" si="68"/>
        <v>1485.0276241518402</v>
      </c>
      <c r="U112" s="38">
        <f t="shared" si="68"/>
        <v>1445.2548156393543</v>
      </c>
      <c r="V112" s="38">
        <f t="shared" si="68"/>
        <v>1405.4820071268673</v>
      </c>
      <c r="W112" s="38">
        <f t="shared" si="68"/>
        <v>1365.7091986143814</v>
      </c>
      <c r="X112" s="38">
        <f t="shared" si="68"/>
        <v>1325.9363901018953</v>
      </c>
      <c r="Y112" s="38">
        <f t="shared" si="68"/>
        <v>1286.1635815894088</v>
      </c>
      <c r="Z112" s="38">
        <f t="shared" si="68"/>
        <v>1246.3907730769226</v>
      </c>
      <c r="AA112" s="38">
        <f t="shared" si="68"/>
        <v>1206.6179645644363</v>
      </c>
      <c r="AB112" s="38">
        <f t="shared" si="68"/>
        <v>1166.84515605195</v>
      </c>
      <c r="AC112" s="38">
        <f t="shared" si="68"/>
        <v>1127.0723475394639</v>
      </c>
      <c r="AD112" s="38">
        <f t="shared" si="68"/>
        <v>1087.2995390269778</v>
      </c>
      <c r="AE112" s="38">
        <f t="shared" si="68"/>
        <v>1047.5267305144912</v>
      </c>
      <c r="AF112" s="100">
        <f>-PMT(Assumptions!$B$20,11,NPV(Assumptions!$B$20,AG112:AQ112))</f>
        <v>903.46703008100394</v>
      </c>
      <c r="AG112" s="38">
        <f t="shared" si="69"/>
        <v>1007.7539220020049</v>
      </c>
      <c r="AH112" s="38">
        <f t="shared" si="69"/>
        <v>977.397256200936</v>
      </c>
      <c r="AI112" s="38">
        <f t="shared" si="69"/>
        <v>956.45673311128473</v>
      </c>
      <c r="AJ112" s="38">
        <f t="shared" si="69"/>
        <v>935.5162100216337</v>
      </c>
      <c r="AK112" s="38">
        <f t="shared" si="69"/>
        <v>914.57568693198255</v>
      </c>
      <c r="AL112" s="38">
        <f t="shared" si="69"/>
        <v>893.63516384233117</v>
      </c>
      <c r="AM112" s="38">
        <f t="shared" si="69"/>
        <v>872.69464075268036</v>
      </c>
      <c r="AN112" s="38">
        <f t="shared" si="69"/>
        <v>851.75411766302875</v>
      </c>
      <c r="AO112" s="38">
        <f t="shared" si="69"/>
        <v>830.81359457337771</v>
      </c>
      <c r="AP112" s="38">
        <f t="shared" si="69"/>
        <v>809.87307148372645</v>
      </c>
      <c r="AQ112" s="38">
        <f t="shared" si="69"/>
        <v>788.93254839407541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214"/>
      <c r="B113" s="214">
        <f t="shared" si="68"/>
        <v>0</v>
      </c>
      <c r="C113" s="42">
        <f t="shared" si="68"/>
        <v>2029</v>
      </c>
      <c r="D113" s="30">
        <f t="shared" si="68"/>
        <v>1254.4268927118731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2022.8807098479515</v>
      </c>
      <c r="O113" s="38">
        <f t="shared" si="68"/>
        <v>1901.6242580462228</v>
      </c>
      <c r="P113" s="38">
        <f t="shared" si="68"/>
        <v>1781.6299125092251</v>
      </c>
      <c r="Q113" s="38">
        <f t="shared" si="68"/>
        <v>1693.9454873493344</v>
      </c>
      <c r="R113" s="38">
        <f t="shared" si="68"/>
        <v>1618.3772823308591</v>
      </c>
      <c r="S113" s="38">
        <f t="shared" si="68"/>
        <v>1551.8962424184456</v>
      </c>
      <c r="T113" s="38">
        <f t="shared" si="68"/>
        <v>1503.5895327181556</v>
      </c>
      <c r="U113" s="38">
        <f t="shared" si="68"/>
        <v>1464.3699881239268</v>
      </c>
      <c r="V113" s="38">
        <f t="shared" si="68"/>
        <v>1425.1504435296984</v>
      </c>
      <c r="W113" s="38">
        <f t="shared" si="68"/>
        <v>1385.9308989354688</v>
      </c>
      <c r="X113" s="38">
        <f t="shared" si="68"/>
        <v>1346.7113543412404</v>
      </c>
      <c r="Y113" s="38">
        <f t="shared" si="68"/>
        <v>1307.4918097470118</v>
      </c>
      <c r="Z113" s="38">
        <f t="shared" si="68"/>
        <v>1268.2722651527827</v>
      </c>
      <c r="AA113" s="38">
        <f t="shared" si="68"/>
        <v>1229.052720558554</v>
      </c>
      <c r="AB113" s="38">
        <f t="shared" si="68"/>
        <v>1189.8331759643252</v>
      </c>
      <c r="AC113" s="38">
        <f t="shared" si="68"/>
        <v>1150.6136313700963</v>
      </c>
      <c r="AD113" s="38">
        <f t="shared" si="68"/>
        <v>1111.3940867758677</v>
      </c>
      <c r="AE113" s="38">
        <f t="shared" si="68"/>
        <v>1072.174542181639</v>
      </c>
      <c r="AF113" s="100">
        <f>-PMT(Assumptions!$B$20,12,NPV(Assumptions!$B$20,AG113:AR113))</f>
        <v>905.6653058645586</v>
      </c>
      <c r="AG113" s="38">
        <f t="shared" si="69"/>
        <v>1032.9549975874099</v>
      </c>
      <c r="AH113" s="38">
        <f t="shared" si="69"/>
        <v>993.73545299318107</v>
      </c>
      <c r="AI113" s="38">
        <f t="shared" si="69"/>
        <v>963.80106684734608</v>
      </c>
      <c r="AJ113" s="38">
        <f t="shared" si="69"/>
        <v>943.15183914990484</v>
      </c>
      <c r="AK113" s="38">
        <f t="shared" si="69"/>
        <v>922.50261145246395</v>
      </c>
      <c r="AL113" s="38">
        <f t="shared" si="69"/>
        <v>901.85338375502283</v>
      </c>
      <c r="AM113" s="38">
        <f t="shared" si="69"/>
        <v>881.2041560575816</v>
      </c>
      <c r="AN113" s="38">
        <f t="shared" si="69"/>
        <v>860.55492836014082</v>
      </c>
      <c r="AO113" s="38">
        <f t="shared" si="69"/>
        <v>839.90570066269936</v>
      </c>
      <c r="AP113" s="38">
        <f t="shared" si="69"/>
        <v>819.25647296525835</v>
      </c>
      <c r="AQ113" s="38">
        <f t="shared" si="69"/>
        <v>798.60724526781723</v>
      </c>
      <c r="AR113" s="38">
        <f t="shared" si="69"/>
        <v>777.95801757037623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214"/>
      <c r="B114" s="214">
        <f t="shared" si="68"/>
        <v>0</v>
      </c>
      <c r="C114" s="42">
        <f t="shared" si="68"/>
        <v>2030</v>
      </c>
      <c r="D114" s="30">
        <f t="shared" si="68"/>
        <v>1236.7308907564741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94.3442513225598</v>
      </c>
      <c r="P114" s="38">
        <f t="shared" si="68"/>
        <v>1874.7983451258838</v>
      </c>
      <c r="Q114" s="38">
        <f t="shared" si="68"/>
        <v>1756.4967408602956</v>
      </c>
      <c r="R114" s="38">
        <f t="shared" si="68"/>
        <v>1670.0492660305538</v>
      </c>
      <c r="S114" s="38">
        <f t="shared" si="68"/>
        <v>1595.5470897392545</v>
      </c>
      <c r="T114" s="38">
        <f t="shared" si="68"/>
        <v>1530.0038873517872</v>
      </c>
      <c r="U114" s="38">
        <f t="shared" si="68"/>
        <v>1482.3786327719845</v>
      </c>
      <c r="V114" s="38">
        <f t="shared" si="68"/>
        <v>1443.7123520960131</v>
      </c>
      <c r="W114" s="38">
        <f t="shared" si="68"/>
        <v>1405.0460714200422</v>
      </c>
      <c r="X114" s="38">
        <f t="shared" si="68"/>
        <v>1366.3797907440701</v>
      </c>
      <c r="Y114" s="38">
        <f t="shared" si="68"/>
        <v>1327.7135100680991</v>
      </c>
      <c r="Z114" s="38">
        <f t="shared" si="68"/>
        <v>1289.047229392128</v>
      </c>
      <c r="AA114" s="38">
        <f t="shared" si="68"/>
        <v>1250.3809487161564</v>
      </c>
      <c r="AB114" s="38">
        <f t="shared" si="68"/>
        <v>1211.7146680401852</v>
      </c>
      <c r="AC114" s="38">
        <f t="shared" si="68"/>
        <v>1173.0483873642138</v>
      </c>
      <c r="AD114" s="38">
        <f t="shared" si="68"/>
        <v>1134.3821066882424</v>
      </c>
      <c r="AE114" s="38">
        <f t="shared" si="68"/>
        <v>1095.7158260122712</v>
      </c>
      <c r="AF114" s="100">
        <f>-PMT(Assumptions!$B$20,13,NPV(Assumptions!$B$20,AG114:AS114))</f>
        <v>908.94590326823641</v>
      </c>
      <c r="AG114" s="38">
        <f t="shared" si="69"/>
        <v>1057.0495453363001</v>
      </c>
      <c r="AH114" s="38">
        <f t="shared" si="69"/>
        <v>1018.3832646603286</v>
      </c>
      <c r="AI114" s="38">
        <f t="shared" si="69"/>
        <v>979.71698398435717</v>
      </c>
      <c r="AJ114" s="38">
        <f t="shared" si="69"/>
        <v>950.20487749375593</v>
      </c>
      <c r="AK114" s="38">
        <f t="shared" si="69"/>
        <v>929.84694518852484</v>
      </c>
      <c r="AL114" s="38">
        <f t="shared" si="69"/>
        <v>909.48901288329398</v>
      </c>
      <c r="AM114" s="38">
        <f t="shared" si="69"/>
        <v>889.13108057806301</v>
      </c>
      <c r="AN114" s="38">
        <f t="shared" si="69"/>
        <v>868.77314827283192</v>
      </c>
      <c r="AO114" s="38">
        <f t="shared" si="69"/>
        <v>848.41521596760117</v>
      </c>
      <c r="AP114" s="38">
        <f t="shared" si="69"/>
        <v>828.05728366236985</v>
      </c>
      <c r="AQ114" s="38">
        <f t="shared" si="69"/>
        <v>807.69935135713888</v>
      </c>
      <c r="AR114" s="38">
        <f t="shared" si="69"/>
        <v>787.34141905190791</v>
      </c>
      <c r="AS114" s="38">
        <f t="shared" si="69"/>
        <v>766.98348674667693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214"/>
      <c r="B115" s="214">
        <f t="shared" si="68"/>
        <v>0</v>
      </c>
      <c r="C115" s="42">
        <f t="shared" si="68"/>
        <v>2031</v>
      </c>
      <c r="D115" s="30">
        <f t="shared" si="68"/>
        <v>1219.0348888010751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65.8077927971681</v>
      </c>
      <c r="Q115" s="38">
        <f t="shared" si="68"/>
        <v>1847.9724322055447</v>
      </c>
      <c r="R115" s="38">
        <f t="shared" si="68"/>
        <v>1731.3635692113662</v>
      </c>
      <c r="S115" s="38">
        <f t="shared" si="68"/>
        <v>1646.1530447117732</v>
      </c>
      <c r="T115" s="38">
        <f t="shared" si="68"/>
        <v>1572.7168971476499</v>
      </c>
      <c r="U115" s="38">
        <f t="shared" si="68"/>
        <v>1508.1115322851288</v>
      </c>
      <c r="V115" s="38">
        <f t="shared" si="68"/>
        <v>1461.1677328258133</v>
      </c>
      <c r="W115" s="38">
        <f t="shared" si="68"/>
        <v>1423.0547160680994</v>
      </c>
      <c r="X115" s="38">
        <f t="shared" si="68"/>
        <v>1384.941699310386</v>
      </c>
      <c r="Y115" s="38">
        <f t="shared" si="68"/>
        <v>1346.8286825526714</v>
      </c>
      <c r="Z115" s="38">
        <f t="shared" si="68"/>
        <v>1308.7156657949579</v>
      </c>
      <c r="AA115" s="38">
        <f t="shared" si="68"/>
        <v>1270.6026490372442</v>
      </c>
      <c r="AB115" s="38">
        <f t="shared" si="68"/>
        <v>1232.48963227953</v>
      </c>
      <c r="AC115" s="38">
        <f t="shared" si="68"/>
        <v>1194.3766155218163</v>
      </c>
      <c r="AD115" s="38">
        <f t="shared" si="68"/>
        <v>1156.2635987641024</v>
      </c>
      <c r="AE115" s="38">
        <f t="shared" si="68"/>
        <v>1118.1505820063885</v>
      </c>
      <c r="AF115" s="100">
        <f>-PMT(Assumptions!$B$20,14,NPV(Assumptions!$B$20,AG115:AT115))</f>
        <v>912.98250060235569</v>
      </c>
      <c r="AG115" s="38">
        <f t="shared" si="69"/>
        <v>1080.0375652486748</v>
      </c>
      <c r="AH115" s="38">
        <f t="shared" si="69"/>
        <v>1041.9245484909611</v>
      </c>
      <c r="AI115" s="38">
        <f t="shared" si="69"/>
        <v>1003.8115317332472</v>
      </c>
      <c r="AJ115" s="38">
        <f t="shared" si="69"/>
        <v>965.69851497553327</v>
      </c>
      <c r="AK115" s="38">
        <f t="shared" si="69"/>
        <v>936.60868814016578</v>
      </c>
      <c r="AL115" s="38">
        <f t="shared" si="69"/>
        <v>916.54205122714484</v>
      </c>
      <c r="AM115" s="38">
        <f t="shared" si="69"/>
        <v>896.47541431412401</v>
      </c>
      <c r="AN115" s="38">
        <f t="shared" si="69"/>
        <v>876.40877740110318</v>
      </c>
      <c r="AO115" s="38">
        <f t="shared" si="69"/>
        <v>856.34214048808212</v>
      </c>
      <c r="AP115" s="38">
        <f t="shared" si="69"/>
        <v>836.27550357506152</v>
      </c>
      <c r="AQ115" s="38">
        <f t="shared" si="69"/>
        <v>816.20886666204035</v>
      </c>
      <c r="AR115" s="38">
        <f t="shared" si="69"/>
        <v>796.14222974901941</v>
      </c>
      <c r="AS115" s="38">
        <f t="shared" si="69"/>
        <v>776.07559283599858</v>
      </c>
      <c r="AT115" s="38">
        <f t="shared" si="69"/>
        <v>756.00895592297763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214"/>
      <c r="B116" s="214">
        <f t="shared" si="68"/>
        <v>0</v>
      </c>
      <c r="C116" s="42">
        <f t="shared" si="68"/>
        <v>2032</v>
      </c>
      <c r="D116" s="30">
        <f t="shared" si="68"/>
        <v>1201.5920934951953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937.6796536803397</v>
      </c>
      <c r="R116" s="38">
        <f t="shared" si="68"/>
        <v>1821.53036302279</v>
      </c>
      <c r="S116" s="38">
        <f t="shared" si="68"/>
        <v>1706.5900203857764</v>
      </c>
      <c r="T116" s="38">
        <f t="shared" si="68"/>
        <v>1622.598747074486</v>
      </c>
      <c r="U116" s="38">
        <f t="shared" si="68"/>
        <v>1550.2133747603418</v>
      </c>
      <c r="V116" s="38">
        <f t="shared" si="68"/>
        <v>1486.5324281940575</v>
      </c>
      <c r="W116" s="38">
        <f t="shared" si="68"/>
        <v>1440.2603331234936</v>
      </c>
      <c r="X116" s="38">
        <f t="shared" si="68"/>
        <v>1402.692663800789</v>
      </c>
      <c r="Y116" s="38">
        <f t="shared" si="68"/>
        <v>1365.1249944780848</v>
      </c>
      <c r="Z116" s="38">
        <f t="shared" si="68"/>
        <v>1327.5573251553792</v>
      </c>
      <c r="AA116" s="38">
        <f t="shared" si="68"/>
        <v>1289.989655832675</v>
      </c>
      <c r="AB116" s="38">
        <f t="shared" si="68"/>
        <v>1252.4219865099706</v>
      </c>
      <c r="AC116" s="38">
        <f t="shared" si="68"/>
        <v>1214.8543171872655</v>
      </c>
      <c r="AD116" s="38">
        <f t="shared" si="68"/>
        <v>1177.286647864561</v>
      </c>
      <c r="AE116" s="38">
        <f t="shared" si="68"/>
        <v>1139.7189785418561</v>
      </c>
      <c r="AF116" s="100">
        <f>-PMT(Assumptions!$B$20,15,NPV(Assumptions!$B$20,AG116:AU116))</f>
        <v>917.72583211936535</v>
      </c>
      <c r="AG116" s="38">
        <f t="shared" si="69"/>
        <v>1102.1513092191515</v>
      </c>
      <c r="AH116" s="38">
        <f t="shared" si="69"/>
        <v>1064.583639896447</v>
      </c>
      <c r="AI116" s="38">
        <f t="shared" si="69"/>
        <v>1027.0159705737424</v>
      </c>
      <c r="AJ116" s="38">
        <f t="shared" si="69"/>
        <v>989.44830125103772</v>
      </c>
      <c r="AK116" s="38">
        <f t="shared" si="69"/>
        <v>951.88063192833295</v>
      </c>
      <c r="AL116" s="38">
        <f t="shared" si="69"/>
        <v>923.20704247848596</v>
      </c>
      <c r="AM116" s="38">
        <f t="shared" si="69"/>
        <v>903.42753290149676</v>
      </c>
      <c r="AN116" s="38">
        <f t="shared" si="69"/>
        <v>883.64802332450768</v>
      </c>
      <c r="AO116" s="38">
        <f t="shared" si="69"/>
        <v>863.86851374751859</v>
      </c>
      <c r="AP116" s="38">
        <f t="shared" si="69"/>
        <v>844.08900417052928</v>
      </c>
      <c r="AQ116" s="38">
        <f t="shared" si="69"/>
        <v>824.30949459354042</v>
      </c>
      <c r="AR116" s="38">
        <f t="shared" si="69"/>
        <v>804.52998501655111</v>
      </c>
      <c r="AS116" s="38">
        <f t="shared" si="69"/>
        <v>784.75047543956191</v>
      </c>
      <c r="AT116" s="38">
        <f t="shared" si="69"/>
        <v>764.97096586257283</v>
      </c>
      <c r="AU116" s="38">
        <f t="shared" si="69"/>
        <v>745.19145628558363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214"/>
      <c r="B117" s="214">
        <f t="shared" si="68"/>
        <v>0</v>
      </c>
      <c r="C117" s="42">
        <f t="shared" si="68"/>
        <v>2033</v>
      </c>
      <c r="D117" s="30">
        <f t="shared" si="68"/>
        <v>1184.3988817827617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909.9539914552374</v>
      </c>
      <c r="S117" s="38">
        <f t="shared" si="68"/>
        <v>1795.4666452756305</v>
      </c>
      <c r="T117" s="38">
        <f t="shared" si="68"/>
        <v>1682.1709486511497</v>
      </c>
      <c r="U117" s="38">
        <f t="shared" si="68"/>
        <v>1599.3814806378932</v>
      </c>
      <c r="V117" s="38">
        <f t="shared" si="68"/>
        <v>1528.0318483538454</v>
      </c>
      <c r="W117" s="38">
        <f t="shared" si="68"/>
        <v>1465.2620928667047</v>
      </c>
      <c r="X117" s="38">
        <f t="shared" si="68"/>
        <v>1419.6520909733786</v>
      </c>
      <c r="Y117" s="38">
        <f t="shared" si="68"/>
        <v>1382.6219658769589</v>
      </c>
      <c r="Z117" s="38">
        <f t="shared" si="68"/>
        <v>1345.5918407805395</v>
      </c>
      <c r="AA117" s="38">
        <f t="shared" si="68"/>
        <v>1308.561715684119</v>
      </c>
      <c r="AB117" s="38">
        <f t="shared" si="68"/>
        <v>1271.5315905876998</v>
      </c>
      <c r="AC117" s="38">
        <f t="shared" si="68"/>
        <v>1234.5014654912802</v>
      </c>
      <c r="AD117" s="38">
        <f t="shared" si="68"/>
        <v>1197.4713403948601</v>
      </c>
      <c r="AE117" s="38">
        <f t="shared" si="68"/>
        <v>1160.4412152984405</v>
      </c>
      <c r="AF117" s="100">
        <f>-PMT(Assumptions!$B$20,16,NPV(Assumptions!$B$20,AG117:AV117))</f>
        <v>922.99974841229698</v>
      </c>
      <c r="AG117" s="38">
        <f t="shared" si="69"/>
        <v>1123.4110902020207</v>
      </c>
      <c r="AH117" s="38">
        <f t="shared" si="69"/>
        <v>1086.3809651056008</v>
      </c>
      <c r="AI117" s="38">
        <f t="shared" si="69"/>
        <v>1049.3508400091814</v>
      </c>
      <c r="AJ117" s="38">
        <f t="shared" si="69"/>
        <v>1012.3207149127617</v>
      </c>
      <c r="AK117" s="38">
        <f t="shared" si="69"/>
        <v>975.29058981634194</v>
      </c>
      <c r="AL117" s="38">
        <f t="shared" si="69"/>
        <v>938.26046471992208</v>
      </c>
      <c r="AM117" s="38">
        <f t="shared" si="69"/>
        <v>909.99715684286127</v>
      </c>
      <c r="AN117" s="38">
        <f t="shared" si="69"/>
        <v>890.50066618515939</v>
      </c>
      <c r="AO117" s="38">
        <f t="shared" si="69"/>
        <v>871.00417552745773</v>
      </c>
      <c r="AP117" s="38">
        <f t="shared" si="69"/>
        <v>851.50768486975608</v>
      </c>
      <c r="AQ117" s="38">
        <f t="shared" si="69"/>
        <v>832.01119421205408</v>
      </c>
      <c r="AR117" s="38">
        <f t="shared" si="69"/>
        <v>812.51470355435265</v>
      </c>
      <c r="AS117" s="38">
        <f t="shared" si="69"/>
        <v>793.01821289665077</v>
      </c>
      <c r="AT117" s="38">
        <f t="shared" si="69"/>
        <v>773.52172223894888</v>
      </c>
      <c r="AU117" s="38">
        <f t="shared" si="69"/>
        <v>754.02523158124723</v>
      </c>
      <c r="AV117" s="38">
        <f t="shared" si="69"/>
        <v>734.52874092354546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214"/>
      <c r="B118" s="214">
        <f t="shared" si="68"/>
        <v>0</v>
      </c>
      <c r="C118" s="42">
        <f t="shared" si="68"/>
        <v>2034</v>
      </c>
      <c r="D118" s="30">
        <f t="shared" si="68"/>
        <v>1167.451682448895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882.6250472038</v>
      </c>
      <c r="T118" s="38">
        <f t="shared" si="70"/>
        <v>1769.7758652497375</v>
      </c>
      <c r="U118" s="38">
        <f t="shared" si="70"/>
        <v>1658.1012819038122</v>
      </c>
      <c r="V118" s="38">
        <f t="shared" si="70"/>
        <v>1576.4964229261989</v>
      </c>
      <c r="W118" s="38">
        <f t="shared" si="70"/>
        <v>1506.1677105867018</v>
      </c>
      <c r="X118" s="38">
        <f t="shared" si="70"/>
        <v>1444.296108225793</v>
      </c>
      <c r="Y118" s="38">
        <f t="shared" si="70"/>
        <v>1399.3387258220605</v>
      </c>
      <c r="Z118" s="38">
        <f t="shared" si="70"/>
        <v>1362.8384533969152</v>
      </c>
      <c r="AA118" s="38">
        <f t="shared" si="70"/>
        <v>1326.3381809717703</v>
      </c>
      <c r="AB118" s="38">
        <f t="shared" si="70"/>
        <v>1289.837908546624</v>
      </c>
      <c r="AC118" s="38">
        <f t="shared" si="70"/>
        <v>1253.3376361214794</v>
      </c>
      <c r="AD118" s="38">
        <f t="shared" si="70"/>
        <v>1216.8373636963343</v>
      </c>
      <c r="AE118" s="38">
        <f t="shared" si="70"/>
        <v>1180.3370912711885</v>
      </c>
      <c r="AF118" s="100">
        <f>-PMT(Assumptions!$B$20,17,NPV(Assumptions!$B$20,AG118:AW118))</f>
        <v>928.66947349130999</v>
      </c>
      <c r="AG118" s="38">
        <f t="shared" si="69"/>
        <v>1143.8368188460433</v>
      </c>
      <c r="AH118" s="38">
        <f t="shared" si="69"/>
        <v>1107.3365464208978</v>
      </c>
      <c r="AI118" s="38">
        <f t="shared" si="69"/>
        <v>1070.8362739957524</v>
      </c>
      <c r="AJ118" s="38">
        <f t="shared" si="69"/>
        <v>1034.3360015706076</v>
      </c>
      <c r="AK118" s="38">
        <f t="shared" si="69"/>
        <v>997.8357291454621</v>
      </c>
      <c r="AL118" s="38">
        <f t="shared" si="69"/>
        <v>961.33545672031687</v>
      </c>
      <c r="AM118" s="38">
        <f t="shared" si="69"/>
        <v>924.83518429517142</v>
      </c>
      <c r="AN118" s="38">
        <f t="shared" si="69"/>
        <v>896.97628739805509</v>
      </c>
      <c r="AO118" s="38">
        <f t="shared" si="69"/>
        <v>877.7587660289679</v>
      </c>
      <c r="AP118" s="38">
        <f t="shared" si="69"/>
        <v>858.54124465988093</v>
      </c>
      <c r="AQ118" s="38">
        <f t="shared" si="69"/>
        <v>839.32372329079396</v>
      </c>
      <c r="AR118" s="38">
        <f t="shared" si="69"/>
        <v>820.10620192170654</v>
      </c>
      <c r="AS118" s="38">
        <f t="shared" si="69"/>
        <v>800.8886805526198</v>
      </c>
      <c r="AT118" s="38">
        <f t="shared" si="69"/>
        <v>781.67115918353261</v>
      </c>
      <c r="AU118" s="38">
        <f t="shared" si="69"/>
        <v>762.45363781444541</v>
      </c>
      <c r="AV118" s="38">
        <f t="shared" si="69"/>
        <v>743.23611644535833</v>
      </c>
      <c r="AW118" s="38">
        <f t="shared" si="69"/>
        <v>724.01859507627125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214"/>
      <c r="B119" s="214">
        <f t="shared" ref="B119:AE123" si="72">B85</f>
        <v>0</v>
      </c>
      <c r="C119" s="42">
        <f t="shared" si="72"/>
        <v>2035</v>
      </c>
      <c r="D119" s="30">
        <f t="shared" si="72"/>
        <v>1150.746975378132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55.6871444105548</v>
      </c>
      <c r="U119" s="38">
        <f t="shared" si="72"/>
        <v>1744.4526866939557</v>
      </c>
      <c r="V119" s="38">
        <f t="shared" si="72"/>
        <v>1634.3760206152613</v>
      </c>
      <c r="W119" s="38">
        <f t="shared" si="72"/>
        <v>1553.9388204669303</v>
      </c>
      <c r="X119" s="38">
        <f t="shared" si="72"/>
        <v>1484.6164200424846</v>
      </c>
      <c r="Y119" s="38">
        <f t="shared" si="72"/>
        <v>1423.6301194109542</v>
      </c>
      <c r="Z119" s="38">
        <f t="shared" si="72"/>
        <v>1379.3160183652537</v>
      </c>
      <c r="AA119" s="38">
        <f t="shared" si="72"/>
        <v>1343.3380171124675</v>
      </c>
      <c r="AB119" s="38">
        <f t="shared" si="72"/>
        <v>1307.3600158596817</v>
      </c>
      <c r="AC119" s="38">
        <f t="shared" si="72"/>
        <v>1271.3820146068945</v>
      </c>
      <c r="AD119" s="38">
        <f t="shared" si="72"/>
        <v>1235.4040133541087</v>
      </c>
      <c r="AE119" s="38">
        <f t="shared" si="72"/>
        <v>1199.4260121013226</v>
      </c>
      <c r="AF119" s="100">
        <f>-PMT(Assumptions!$B$20,18,NPV(Assumptions!$B$20,AG119:AX119))</f>
        <v>934.63013473679018</v>
      </c>
      <c r="AG119" s="38">
        <f t="shared" ref="AG119:BI123" si="73">AF85</f>
        <v>1163.4480108485359</v>
      </c>
      <c r="AH119" s="38">
        <f t="shared" si="73"/>
        <v>1127.4700095957496</v>
      </c>
      <c r="AI119" s="38">
        <f t="shared" si="73"/>
        <v>1091.4920083429631</v>
      </c>
      <c r="AJ119" s="38">
        <f t="shared" si="73"/>
        <v>1055.5140070901768</v>
      </c>
      <c r="AK119" s="38">
        <f t="shared" si="73"/>
        <v>1019.5360058373908</v>
      </c>
      <c r="AL119" s="38">
        <f t="shared" si="73"/>
        <v>983.55800458460442</v>
      </c>
      <c r="AM119" s="38">
        <f t="shared" si="73"/>
        <v>947.58000333181815</v>
      </c>
      <c r="AN119" s="38">
        <f t="shared" si="73"/>
        <v>911.60200207903176</v>
      </c>
      <c r="AO119" s="38">
        <f t="shared" si="73"/>
        <v>884.14172956952575</v>
      </c>
      <c r="AP119" s="38">
        <f t="shared" si="73"/>
        <v>865.19918580330034</v>
      </c>
      <c r="AQ119" s="38">
        <f t="shared" si="73"/>
        <v>846.25664203707504</v>
      </c>
      <c r="AR119" s="38">
        <f t="shared" si="73"/>
        <v>827.31409827084985</v>
      </c>
      <c r="AS119" s="38">
        <f t="shared" si="73"/>
        <v>808.37155450462421</v>
      </c>
      <c r="AT119" s="38">
        <f t="shared" si="73"/>
        <v>789.42901073839926</v>
      </c>
      <c r="AU119" s="38">
        <f t="shared" si="73"/>
        <v>770.48646697217373</v>
      </c>
      <c r="AV119" s="38">
        <f t="shared" si="73"/>
        <v>751.54392320594832</v>
      </c>
      <c r="AW119" s="38">
        <f t="shared" si="73"/>
        <v>732.60137943972302</v>
      </c>
      <c r="AX119" s="38">
        <f t="shared" si="73"/>
        <v>713.65883567349761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214"/>
      <c r="B120" s="214">
        <f t="shared" si="72"/>
        <v>0</v>
      </c>
      <c r="C120" s="42">
        <f t="shared" si="72"/>
        <v>2036</v>
      </c>
      <c r="D120" s="30">
        <f t="shared" si="72"/>
        <v>1134.281290823262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829.1346877835422</v>
      </c>
      <c r="V120" s="38">
        <f t="shared" si="72"/>
        <v>1719.4918497119061</v>
      </c>
      <c r="W120" s="38">
        <f t="shared" si="72"/>
        <v>1610.9902367937104</v>
      </c>
      <c r="X120" s="38">
        <f t="shared" si="72"/>
        <v>1531.7039878035905</v>
      </c>
      <c r="Y120" s="38">
        <f t="shared" si="72"/>
        <v>1463.3735002864983</v>
      </c>
      <c r="Z120" s="38">
        <f t="shared" si="72"/>
        <v>1403.2598338741777</v>
      </c>
      <c r="AA120" s="38">
        <f t="shared" si="72"/>
        <v>1359.5798096714004</v>
      </c>
      <c r="AB120" s="38">
        <f t="shared" si="72"/>
        <v>1324.1166065733942</v>
      </c>
      <c r="AC120" s="38">
        <f t="shared" si="72"/>
        <v>1288.6534034753881</v>
      </c>
      <c r="AD120" s="38">
        <f t="shared" si="72"/>
        <v>1253.1902003773807</v>
      </c>
      <c r="AE120" s="38">
        <f t="shared" si="72"/>
        <v>1217.7269972793747</v>
      </c>
      <c r="AF120" s="100">
        <f>-PMT(Assumptions!$B$20,19,NPV(Assumptions!$B$20,AG120:AY120))</f>
        <v>940.7989152642416</v>
      </c>
      <c r="AG120" s="38">
        <f t="shared" si="73"/>
        <v>1182.2637941813687</v>
      </c>
      <c r="AH120" s="38">
        <f t="shared" si="73"/>
        <v>1146.8005910833617</v>
      </c>
      <c r="AI120" s="38">
        <f t="shared" si="73"/>
        <v>1111.3373879853552</v>
      </c>
      <c r="AJ120" s="38">
        <f t="shared" si="73"/>
        <v>1075.8741848873485</v>
      </c>
      <c r="AK120" s="38">
        <f t="shared" si="73"/>
        <v>1040.4109817893423</v>
      </c>
      <c r="AL120" s="38">
        <f t="shared" si="73"/>
        <v>1004.947778691336</v>
      </c>
      <c r="AM120" s="38">
        <f t="shared" si="73"/>
        <v>969.4845755933294</v>
      </c>
      <c r="AN120" s="38">
        <f t="shared" si="73"/>
        <v>934.02137249532302</v>
      </c>
      <c r="AO120" s="38">
        <f t="shared" si="73"/>
        <v>898.55816939731642</v>
      </c>
      <c r="AP120" s="38">
        <f t="shared" si="73"/>
        <v>871.49081748165668</v>
      </c>
      <c r="AQ120" s="38">
        <f t="shared" si="73"/>
        <v>852.81931674834379</v>
      </c>
      <c r="AR120" s="38">
        <f t="shared" si="73"/>
        <v>834.14781601503114</v>
      </c>
      <c r="AS120" s="38">
        <f t="shared" si="73"/>
        <v>815.4763152817186</v>
      </c>
      <c r="AT120" s="38">
        <f t="shared" si="73"/>
        <v>796.8048145484056</v>
      </c>
      <c r="AU120" s="38">
        <f t="shared" si="73"/>
        <v>778.13331381509317</v>
      </c>
      <c r="AV120" s="38">
        <f t="shared" si="73"/>
        <v>759.46181308178029</v>
      </c>
      <c r="AW120" s="38">
        <f t="shared" si="73"/>
        <v>740.79031234846752</v>
      </c>
      <c r="AX120" s="38">
        <f t="shared" si="73"/>
        <v>722.11881161515487</v>
      </c>
      <c r="AY120" s="38">
        <f t="shared" si="73"/>
        <v>703.4473108818419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214"/>
      <c r="B121" s="214">
        <f t="shared" si="72"/>
        <v>0</v>
      </c>
      <c r="C121" s="42">
        <f t="shared" si="72"/>
        <v>2037</v>
      </c>
      <c r="D121" s="30">
        <f t="shared" si="72"/>
        <v>1118.051208684614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802.9621620921146</v>
      </c>
      <c r="W121" s="38">
        <f t="shared" si="72"/>
        <v>1694.8881696694493</v>
      </c>
      <c r="X121" s="38">
        <f t="shared" si="72"/>
        <v>1587.9390729604913</v>
      </c>
      <c r="Y121" s="38">
        <f t="shared" si="72"/>
        <v>1509.7873065224383</v>
      </c>
      <c r="Z121" s="38">
        <f t="shared" si="72"/>
        <v>1442.4345389359739</v>
      </c>
      <c r="AA121" s="38">
        <f t="shared" si="72"/>
        <v>1383.1810204882022</v>
      </c>
      <c r="AB121" s="38">
        <f t="shared" si="72"/>
        <v>1340.1260003178149</v>
      </c>
      <c r="AC121" s="38">
        <f t="shared" si="72"/>
        <v>1305.1702292861196</v>
      </c>
      <c r="AD121" s="38">
        <f t="shared" si="72"/>
        <v>1270.2144582544245</v>
      </c>
      <c r="AE121" s="38">
        <f t="shared" si="72"/>
        <v>1235.258687222728</v>
      </c>
      <c r="AF121" s="100">
        <f>-PMT(Assumptions!$B$20,20,NPV(Assumptions!$B$20,AG121:AZ121))</f>
        <v>947.10956080796393</v>
      </c>
      <c r="AG121" s="38">
        <f t="shared" si="73"/>
        <v>1200.3029161910326</v>
      </c>
      <c r="AH121" s="38">
        <f t="shared" si="73"/>
        <v>1165.3471451593375</v>
      </c>
      <c r="AI121" s="38">
        <f t="shared" si="73"/>
        <v>1130.3913741276415</v>
      </c>
      <c r="AJ121" s="38">
        <f t="shared" si="73"/>
        <v>1095.4356030959459</v>
      </c>
      <c r="AK121" s="38">
        <f t="shared" si="73"/>
        <v>1060.4798320642501</v>
      </c>
      <c r="AL121" s="38">
        <f t="shared" si="73"/>
        <v>1025.5240610325548</v>
      </c>
      <c r="AM121" s="38">
        <f t="shared" si="73"/>
        <v>990.56829000085929</v>
      </c>
      <c r="AN121" s="38">
        <f t="shared" si="73"/>
        <v>955.61251896916349</v>
      </c>
      <c r="AO121" s="38">
        <f t="shared" si="73"/>
        <v>920.65674793746803</v>
      </c>
      <c r="AP121" s="38">
        <f t="shared" si="73"/>
        <v>885.70097690577234</v>
      </c>
      <c r="AQ121" s="38">
        <f t="shared" si="73"/>
        <v>859.02092340402544</v>
      </c>
      <c r="AR121" s="38">
        <f t="shared" si="73"/>
        <v>840.61658743222733</v>
      </c>
      <c r="AS121" s="38">
        <f t="shared" si="73"/>
        <v>822.21225146042946</v>
      </c>
      <c r="AT121" s="38">
        <f t="shared" si="73"/>
        <v>803.80791548863169</v>
      </c>
      <c r="AU121" s="38">
        <f t="shared" si="73"/>
        <v>785.40357951683347</v>
      </c>
      <c r="AV121" s="38">
        <f t="shared" si="73"/>
        <v>766.99924354503594</v>
      </c>
      <c r="AW121" s="38">
        <f t="shared" si="73"/>
        <v>748.59490757323783</v>
      </c>
      <c r="AX121" s="38">
        <f t="shared" si="73"/>
        <v>730.19057160143984</v>
      </c>
      <c r="AY121" s="38">
        <f t="shared" si="73"/>
        <v>711.78623562964196</v>
      </c>
      <c r="AZ121" s="38">
        <f t="shared" si="73"/>
        <v>693.38189965784386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214"/>
      <c r="B122" s="214">
        <f t="shared" si="72"/>
        <v>0</v>
      </c>
      <c r="C122" s="42">
        <f t="shared" si="72"/>
        <v>2038</v>
      </c>
      <c r="D122" s="30">
        <f t="shared" si="72"/>
        <v>1102.053357799675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77.1641310213643</v>
      </c>
      <c r="X122" s="38">
        <f t="shared" si="72"/>
        <v>1670.636536117782</v>
      </c>
      <c r="Y122" s="38">
        <f t="shared" si="72"/>
        <v>1565.2177411411049</v>
      </c>
      <c r="Z122" s="38">
        <f t="shared" si="72"/>
        <v>1488.1842242931948</v>
      </c>
      <c r="AA122" s="38">
        <f t="shared" si="72"/>
        <v>1421.795186743572</v>
      </c>
      <c r="AB122" s="38">
        <f t="shared" si="72"/>
        <v>1363.3895086676653</v>
      </c>
      <c r="AC122" s="38">
        <f t="shared" si="72"/>
        <v>1320.9505495391907</v>
      </c>
      <c r="AD122" s="38">
        <f t="shared" si="72"/>
        <v>1286.4949498844317</v>
      </c>
      <c r="AE122" s="38">
        <f t="shared" si="72"/>
        <v>1252.0393502296729</v>
      </c>
      <c r="AF122" s="100">
        <f>-PMT(Assumptions!$B$20,21,NPV(Assumptions!$B$20,AG122:BA122))</f>
        <v>953.50845623749501</v>
      </c>
      <c r="AG122" s="38">
        <f t="shared" si="73"/>
        <v>1217.5837505749128</v>
      </c>
      <c r="AH122" s="38">
        <f t="shared" si="73"/>
        <v>1183.1281509201538</v>
      </c>
      <c r="AI122" s="38">
        <f t="shared" si="73"/>
        <v>1148.6725512653948</v>
      </c>
      <c r="AJ122" s="38">
        <f t="shared" si="73"/>
        <v>1114.2169516106351</v>
      </c>
      <c r="AK122" s="38">
        <f t="shared" si="73"/>
        <v>1079.7613519558759</v>
      </c>
      <c r="AL122" s="38">
        <f t="shared" si="73"/>
        <v>1045.3057523011164</v>
      </c>
      <c r="AM122" s="38">
        <f t="shared" si="73"/>
        <v>1010.8501526463574</v>
      </c>
      <c r="AN122" s="38">
        <f t="shared" si="73"/>
        <v>976.39455299159829</v>
      </c>
      <c r="AO122" s="38">
        <f t="shared" si="73"/>
        <v>941.93895333683884</v>
      </c>
      <c r="AP122" s="38">
        <f t="shared" si="73"/>
        <v>907.48335368207972</v>
      </c>
      <c r="AQ122" s="38">
        <f t="shared" si="73"/>
        <v>873.02775402732038</v>
      </c>
      <c r="AR122" s="38">
        <f t="shared" si="73"/>
        <v>846.72945720559642</v>
      </c>
      <c r="AS122" s="38">
        <f t="shared" si="73"/>
        <v>828.58846321690794</v>
      </c>
      <c r="AT122" s="38">
        <f t="shared" si="73"/>
        <v>810.44746922821969</v>
      </c>
      <c r="AU122" s="38">
        <f t="shared" si="73"/>
        <v>792.30647523953155</v>
      </c>
      <c r="AV122" s="38">
        <f t="shared" si="73"/>
        <v>774.16548125084296</v>
      </c>
      <c r="AW122" s="38">
        <f t="shared" si="73"/>
        <v>756.02448726215505</v>
      </c>
      <c r="AX122" s="38">
        <f t="shared" si="73"/>
        <v>737.88349327346668</v>
      </c>
      <c r="AY122" s="38">
        <f t="shared" si="73"/>
        <v>719.74249928477832</v>
      </c>
      <c r="AZ122" s="38">
        <f t="shared" si="73"/>
        <v>701.60150529609007</v>
      </c>
      <c r="BA122" s="38">
        <f t="shared" si="73"/>
        <v>683.46051130740159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214"/>
      <c r="B123" s="214">
        <f t="shared" si="72"/>
        <v>0</v>
      </c>
      <c r="C123" s="43">
        <f t="shared" si="72"/>
        <v>2039</v>
      </c>
      <c r="D123" s="30">
        <f t="shared" si="72"/>
        <v>1086.284415242860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51.7352360429402</v>
      </c>
      <c r="Y123" s="38">
        <f t="shared" si="72"/>
        <v>1646.73191173194</v>
      </c>
      <c r="Z123" s="38">
        <f t="shared" si="72"/>
        <v>1542.8215218707055</v>
      </c>
      <c r="AA123" s="38">
        <f t="shared" si="72"/>
        <v>1466.8902539234743</v>
      </c>
      <c r="AB123" s="38">
        <f t="shared" si="72"/>
        <v>1401.4511566939939</v>
      </c>
      <c r="AC123" s="38">
        <f t="shared" si="72"/>
        <v>1343.8811875028273</v>
      </c>
      <c r="AD123" s="38">
        <f t="shared" si="72"/>
        <v>1302.049474388288</v>
      </c>
      <c r="AE123" s="38">
        <f t="shared" si="72"/>
        <v>1268.0868893120619</v>
      </c>
      <c r="AF123" s="100">
        <f>-PMT(Assumptions!$B$20,22,NPV(Assumptions!$B$20,AG123:BB123))</f>
        <v>959.95177223415828</v>
      </c>
      <c r="AG123" s="38">
        <f t="shared" si="73"/>
        <v>1234.1243042358362</v>
      </c>
      <c r="AH123" s="38">
        <f t="shared" si="73"/>
        <v>1200.1617191596092</v>
      </c>
      <c r="AI123" s="38">
        <f t="shared" si="73"/>
        <v>1166.1991340833831</v>
      </c>
      <c r="AJ123" s="38">
        <f t="shared" si="73"/>
        <v>1132.2365490071572</v>
      </c>
      <c r="AK123" s="38">
        <f t="shared" si="73"/>
        <v>1098.2739639309304</v>
      </c>
      <c r="AL123" s="38">
        <f t="shared" si="73"/>
        <v>1064.3113788547043</v>
      </c>
      <c r="AM123" s="38">
        <f t="shared" si="73"/>
        <v>1030.3487937784778</v>
      </c>
      <c r="AN123" s="38">
        <f t="shared" si="73"/>
        <v>996.38620870225191</v>
      </c>
      <c r="AO123" s="38">
        <f t="shared" si="73"/>
        <v>962.4236236260258</v>
      </c>
      <c r="AP123" s="38">
        <f t="shared" si="73"/>
        <v>928.46103854979935</v>
      </c>
      <c r="AQ123" s="38">
        <f t="shared" si="73"/>
        <v>894.49845347357325</v>
      </c>
      <c r="AR123" s="38">
        <f t="shared" si="73"/>
        <v>860.53586839734692</v>
      </c>
      <c r="AS123" s="38">
        <f t="shared" si="73"/>
        <v>834.61386581672195</v>
      </c>
      <c r="AT123" s="38">
        <f t="shared" si="73"/>
        <v>816.73244573169848</v>
      </c>
      <c r="AU123" s="38">
        <f t="shared" si="73"/>
        <v>798.85102564667511</v>
      </c>
      <c r="AV123" s="38">
        <f t="shared" si="73"/>
        <v>780.96960556165197</v>
      </c>
      <c r="AW123" s="38">
        <f t="shared" si="73"/>
        <v>763.08818547662838</v>
      </c>
      <c r="AX123" s="38">
        <f t="shared" si="73"/>
        <v>745.20676539160536</v>
      </c>
      <c r="AY123" s="38">
        <f t="shared" si="73"/>
        <v>727.32534530658199</v>
      </c>
      <c r="AZ123" s="38">
        <f t="shared" si="73"/>
        <v>709.44392522155863</v>
      </c>
      <c r="BA123" s="38">
        <f t="shared" si="73"/>
        <v>691.56250513653538</v>
      </c>
      <c r="BB123" s="38">
        <f t="shared" si="73"/>
        <v>673.68108505151179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214"/>
      <c r="B124" s="214"/>
      <c r="C124" s="214"/>
      <c r="D124" s="214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214"/>
      <c r="B125" s="214"/>
      <c r="C125" s="214"/>
      <c r="D125" s="214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214"/>
      <c r="B126" s="244" t="s">
        <v>252</v>
      </c>
      <c r="C126" s="245">
        <f>Assumptions!$E$12</f>
        <v>0.3</v>
      </c>
      <c r="D126" s="214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214"/>
      <c r="B127" s="244">
        <v>2024</v>
      </c>
      <c r="C127" s="245">
        <f>Assumptions!$E$13</f>
        <v>0.26</v>
      </c>
      <c r="D127" s="214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214"/>
      <c r="B128" s="244">
        <v>2025</v>
      </c>
      <c r="C128" s="245">
        <f>Assumptions!$E$14</f>
        <v>0.22</v>
      </c>
      <c r="D128" s="214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214"/>
      <c r="B129" s="244" t="s">
        <v>256</v>
      </c>
      <c r="C129" s="245">
        <f>Assumptions!$E$15</f>
        <v>0.1</v>
      </c>
      <c r="D129" s="214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214"/>
      <c r="B130" s="214"/>
      <c r="C130" s="214"/>
      <c r="D130" s="214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214"/>
      <c r="B131" s="214"/>
      <c r="C131" s="214"/>
      <c r="D131" s="214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214"/>
      <c r="B132" s="214"/>
      <c r="C132" s="214"/>
      <c r="D132" s="214"/>
    </row>
    <row r="133" spans="1:60">
      <c r="A133" s="214"/>
      <c r="B133" s="214"/>
      <c r="C133" s="214" t="s">
        <v>740</v>
      </c>
      <c r="D133" s="214"/>
    </row>
    <row r="134" spans="1:60">
      <c r="A134" s="214"/>
      <c r="B134" s="214"/>
      <c r="C134" s="214"/>
      <c r="D134" s="214"/>
    </row>
    <row r="135" spans="1:60">
      <c r="A135" s="214"/>
      <c r="B135" s="214"/>
      <c r="C135" s="245">
        <f>Assumptions!$E$12</f>
        <v>0.3</v>
      </c>
      <c r="D135" s="246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214"/>
      <c r="B136" s="214"/>
      <c r="C136" s="245">
        <f>Assumptions!$E$13</f>
        <v>0.26</v>
      </c>
      <c r="D136" s="214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214"/>
      <c r="B137" s="214"/>
      <c r="C137" s="245">
        <f>Assumptions!$E$14</f>
        <v>0.22</v>
      </c>
      <c r="D137" s="214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214"/>
      <c r="B138" s="214"/>
      <c r="C138" s="245">
        <f>Assumptions!$E$15</f>
        <v>0.1</v>
      </c>
      <c r="D138" s="214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214"/>
      <c r="B139" s="214"/>
      <c r="C139" s="214"/>
      <c r="D139" s="214"/>
      <c r="BH139"/>
    </row>
    <row r="140" spans="1:60">
      <c r="A140" s="214"/>
      <c r="B140" s="214"/>
      <c r="C140" s="214"/>
      <c r="D140" s="214"/>
      <c r="BH140"/>
    </row>
    <row r="141" spans="1:60">
      <c r="A141" s="214"/>
      <c r="B141" s="214"/>
      <c r="C141" s="214"/>
      <c r="D141" s="214"/>
      <c r="BH141"/>
    </row>
    <row r="142" spans="1:60">
      <c r="A142" s="214"/>
      <c r="B142" s="214"/>
      <c r="C142" s="214"/>
      <c r="D142" s="214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214"/>
      <c r="B143" s="214"/>
      <c r="C143" s="214" t="s">
        <v>741</v>
      </c>
      <c r="D143" s="214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214"/>
      <c r="B144" s="214"/>
      <c r="C144" s="214" t="s">
        <v>742</v>
      </c>
      <c r="D144" s="214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214"/>
      <c r="B145" s="214"/>
      <c r="C145" s="214" t="s">
        <v>743</v>
      </c>
      <c r="D145" s="214"/>
      <c r="E145" s="160">
        <f>E143-E144</f>
        <v>106.96155086822519</v>
      </c>
      <c r="F145" s="160">
        <f>F143-F144</f>
        <v>101.33199555937122</v>
      </c>
      <c r="G145" s="160">
        <f t="shared" ref="G145:BH145" si="82">G143-G144</f>
        <v>95.70244025051727</v>
      </c>
      <c r="H145" s="160">
        <f t="shared" si="82"/>
        <v>90.072884941663318</v>
      </c>
      <c r="I145" s="160">
        <f t="shared" si="82"/>
        <v>84.443329632809352</v>
      </c>
      <c r="J145" s="160">
        <f t="shared" si="82"/>
        <v>78.813774323955386</v>
      </c>
      <c r="K145" s="160">
        <f t="shared" si="82"/>
        <v>73.184219015101434</v>
      </c>
      <c r="L145" s="160">
        <f t="shared" si="82"/>
        <v>67.554663706247482</v>
      </c>
      <c r="M145" s="160">
        <f t="shared" si="82"/>
        <v>61.925108397393515</v>
      </c>
      <c r="N145" s="160">
        <f t="shared" si="82"/>
        <v>56.295553088539556</v>
      </c>
      <c r="O145" s="160">
        <f t="shared" si="82"/>
        <v>50.665997779685597</v>
      </c>
      <c r="P145" s="160">
        <f t="shared" si="82"/>
        <v>45.036442470831645</v>
      </c>
      <c r="Q145" s="160">
        <f t="shared" si="82"/>
        <v>39.406887161977693</v>
      </c>
      <c r="R145" s="160">
        <f t="shared" si="82"/>
        <v>33.777331853123741</v>
      </c>
      <c r="S145" s="160">
        <f t="shared" si="82"/>
        <v>28.147776544269789</v>
      </c>
      <c r="T145" s="160">
        <f t="shared" si="82"/>
        <v>22.518221235415837</v>
      </c>
      <c r="U145" s="160">
        <f t="shared" si="82"/>
        <v>16.888665926561885</v>
      </c>
      <c r="V145" s="160">
        <f t="shared" si="82"/>
        <v>11.259110617707933</v>
      </c>
      <c r="W145" s="160">
        <f t="shared" si="82"/>
        <v>5.6295553088539805</v>
      </c>
      <c r="X145" s="160">
        <f t="shared" si="82"/>
        <v>0</v>
      </c>
      <c r="Y145" s="160">
        <f t="shared" si="82"/>
        <v>-5.6295553088539236</v>
      </c>
      <c r="Z145" s="160">
        <f t="shared" si="82"/>
        <v>-11.259110617707876</v>
      </c>
      <c r="AA145" s="160">
        <f t="shared" si="82"/>
        <v>-16.888665926561842</v>
      </c>
      <c r="AB145" s="160">
        <f t="shared" si="82"/>
        <v>-22.518221235415794</v>
      </c>
      <c r="AC145" s="160">
        <f t="shared" si="82"/>
        <v>-28.147776544269746</v>
      </c>
      <c r="AD145" s="160">
        <f t="shared" si="82"/>
        <v>-33.777331853123698</v>
      </c>
      <c r="AE145" s="160">
        <f t="shared" si="82"/>
        <v>-39.40688716197765</v>
      </c>
      <c r="AF145" s="160">
        <f t="shared" si="82"/>
        <v>-45.036442470831602</v>
      </c>
      <c r="AG145" s="160">
        <f t="shared" si="82"/>
        <v>-50.665997779685554</v>
      </c>
      <c r="AH145" s="160">
        <f t="shared" si="82"/>
        <v>-56.295553088539506</v>
      </c>
      <c r="AI145" s="160">
        <f t="shared" si="82"/>
        <v>-61.925108397393458</v>
      </c>
      <c r="AJ145" s="160">
        <f t="shared" si="82"/>
        <v>-67.55466370624741</v>
      </c>
      <c r="AK145" s="160">
        <f t="shared" si="82"/>
        <v>-73.184219015101363</v>
      </c>
      <c r="AL145" s="160">
        <f t="shared" si="82"/>
        <v>-78.813774323955315</v>
      </c>
      <c r="AM145" s="160">
        <f t="shared" si="82"/>
        <v>-84.443329632809267</v>
      </c>
      <c r="AN145" s="160">
        <f t="shared" si="82"/>
        <v>-90.072884941663219</v>
      </c>
      <c r="AO145" s="160">
        <f t="shared" si="82"/>
        <v>-95.702440250517171</v>
      </c>
      <c r="AP145" s="160">
        <f t="shared" si="82"/>
        <v>-101.33199555937112</v>
      </c>
      <c r="AQ145" s="160">
        <f t="shared" si="82"/>
        <v>-106.96155086822507</v>
      </c>
      <c r="AR145" s="160">
        <f t="shared" si="82"/>
        <v>-112.59110617707903</v>
      </c>
      <c r="AS145" s="160">
        <f t="shared" si="82"/>
        <v>-118.22066148593298</v>
      </c>
      <c r="AT145" s="160">
        <f t="shared" si="82"/>
        <v>-123.85021679478693</v>
      </c>
      <c r="AU145" s="160">
        <f t="shared" si="82"/>
        <v>-129.47977210364087</v>
      </c>
      <c r="AV145" s="160">
        <f t="shared" si="82"/>
        <v>-135.10932741249485</v>
      </c>
      <c r="AW145" s="160">
        <f t="shared" si="82"/>
        <v>-140.73888272134877</v>
      </c>
      <c r="AX145" s="160">
        <f t="shared" si="82"/>
        <v>-146.36843803020275</v>
      </c>
      <c r="AY145" s="160">
        <f t="shared" si="82"/>
        <v>-151.99799333905673</v>
      </c>
      <c r="AZ145" s="160">
        <f t="shared" si="82"/>
        <v>-157.62754864791071</v>
      </c>
      <c r="BA145" s="160">
        <f t="shared" si="82"/>
        <v>-163.25710395676469</v>
      </c>
      <c r="BB145" s="160">
        <f t="shared" si="82"/>
        <v>-168.88665926561868</v>
      </c>
      <c r="BC145" s="160">
        <f t="shared" si="82"/>
        <v>-174.51621457447266</v>
      </c>
      <c r="BD145" s="160">
        <f t="shared" si="82"/>
        <v>-180.14576988332664</v>
      </c>
      <c r="BE145" s="160">
        <f t="shared" si="82"/>
        <v>-185.77532519218062</v>
      </c>
      <c r="BF145" s="160">
        <f t="shared" si="82"/>
        <v>-191.4048805010346</v>
      </c>
      <c r="BG145" s="160">
        <f t="shared" si="82"/>
        <v>-197.03443580988858</v>
      </c>
      <c r="BH145" s="160">
        <f t="shared" si="82"/>
        <v>-202.66399111874256</v>
      </c>
    </row>
    <row r="146" spans="1:60">
      <c r="A146" s="214"/>
      <c r="B146" s="214"/>
      <c r="C146" s="214"/>
      <c r="D146" s="214"/>
      <c r="BH146"/>
    </row>
    <row r="147" spans="1:60">
      <c r="A147" s="214"/>
      <c r="B147" s="214"/>
      <c r="C147" s="214"/>
      <c r="D147" s="214"/>
    </row>
    <row r="148" spans="1:60">
      <c r="A148" s="214"/>
      <c r="B148" s="214"/>
      <c r="C148" s="214" t="s">
        <v>744</v>
      </c>
      <c r="D148" s="214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214"/>
      <c r="B149" s="214"/>
      <c r="C149" s="247" t="s">
        <v>722</v>
      </c>
      <c r="D149" s="247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214"/>
      <c r="B150" s="214"/>
      <c r="C150" s="248" t="s">
        <v>727</v>
      </c>
      <c r="D150" s="248"/>
      <c r="E150" s="162">
        <f t="shared" ref="E150:BH150" si="85">E148*E37</f>
        <v>91.096440452364035</v>
      </c>
      <c r="F150" s="162">
        <f t="shared" si="85"/>
        <v>145.75430472378244</v>
      </c>
      <c r="G150" s="162">
        <f t="shared" si="85"/>
        <v>87.452582834269464</v>
      </c>
      <c r="H150" s="162">
        <f t="shared" si="85"/>
        <v>52.471549700561681</v>
      </c>
      <c r="I150" s="162">
        <f t="shared" si="85"/>
        <v>52.471549700561681</v>
      </c>
      <c r="J150" s="162">
        <f t="shared" si="85"/>
        <v>26.235774850280841</v>
      </c>
      <c r="K150" s="162">
        <f t="shared" si="85"/>
        <v>0</v>
      </c>
      <c r="L150" s="162">
        <f t="shared" si="85"/>
        <v>0</v>
      </c>
      <c r="M150" s="162">
        <f t="shared" si="85"/>
        <v>0</v>
      </c>
      <c r="N150" s="162">
        <f t="shared" si="85"/>
        <v>0</v>
      </c>
      <c r="O150" s="162">
        <f t="shared" si="85"/>
        <v>0</v>
      </c>
      <c r="P150" s="162">
        <f t="shared" si="85"/>
        <v>0</v>
      </c>
      <c r="Q150" s="162">
        <f t="shared" si="85"/>
        <v>0</v>
      </c>
      <c r="R150" s="162">
        <f t="shared" si="85"/>
        <v>0</v>
      </c>
      <c r="S150" s="162">
        <f t="shared" si="85"/>
        <v>0</v>
      </c>
      <c r="T150" s="162">
        <f t="shared" si="85"/>
        <v>0</v>
      </c>
      <c r="U150" s="162">
        <f t="shared" si="85"/>
        <v>0</v>
      </c>
      <c r="V150" s="162">
        <f t="shared" si="85"/>
        <v>0</v>
      </c>
      <c r="W150" s="162">
        <f t="shared" si="85"/>
        <v>0</v>
      </c>
      <c r="X150" s="162">
        <f t="shared" si="85"/>
        <v>0</v>
      </c>
      <c r="Y150" s="162">
        <f t="shared" si="85"/>
        <v>0</v>
      </c>
      <c r="Z150" s="162">
        <f t="shared" si="85"/>
        <v>0</v>
      </c>
      <c r="AA150" s="162">
        <f t="shared" si="85"/>
        <v>0</v>
      </c>
      <c r="AB150" s="162">
        <f t="shared" si="85"/>
        <v>0</v>
      </c>
      <c r="AC150" s="162">
        <f t="shared" si="85"/>
        <v>0</v>
      </c>
      <c r="AD150" s="162">
        <f t="shared" si="85"/>
        <v>0</v>
      </c>
      <c r="AE150" s="162">
        <f t="shared" si="85"/>
        <v>0</v>
      </c>
      <c r="AF150" s="162">
        <f t="shared" si="85"/>
        <v>0</v>
      </c>
      <c r="AG150" s="162">
        <f t="shared" si="85"/>
        <v>0</v>
      </c>
      <c r="AH150" s="162">
        <f t="shared" si="85"/>
        <v>0</v>
      </c>
      <c r="AI150" s="162">
        <f t="shared" si="85"/>
        <v>0</v>
      </c>
      <c r="AJ150" s="162">
        <f t="shared" si="85"/>
        <v>0</v>
      </c>
      <c r="AK150" s="162">
        <f t="shared" si="85"/>
        <v>0</v>
      </c>
      <c r="AL150" s="162">
        <f t="shared" si="85"/>
        <v>0</v>
      </c>
      <c r="AM150" s="162">
        <f t="shared" si="85"/>
        <v>0</v>
      </c>
      <c r="AN150" s="162">
        <f t="shared" si="85"/>
        <v>0</v>
      </c>
      <c r="AO150" s="162">
        <f t="shared" si="85"/>
        <v>0</v>
      </c>
      <c r="AP150" s="162">
        <f t="shared" si="85"/>
        <v>0</v>
      </c>
      <c r="AQ150" s="162">
        <f t="shared" si="85"/>
        <v>0</v>
      </c>
      <c r="AR150" s="162">
        <f t="shared" si="85"/>
        <v>0</v>
      </c>
      <c r="AS150" s="162">
        <f t="shared" si="85"/>
        <v>0</v>
      </c>
      <c r="AT150" s="162">
        <f t="shared" si="85"/>
        <v>0</v>
      </c>
      <c r="AU150" s="162">
        <f t="shared" si="85"/>
        <v>0</v>
      </c>
      <c r="AV150" s="162">
        <f t="shared" si="85"/>
        <v>0</v>
      </c>
      <c r="AW150" s="162">
        <f t="shared" si="85"/>
        <v>0</v>
      </c>
      <c r="AX150" s="162">
        <f t="shared" si="85"/>
        <v>0</v>
      </c>
      <c r="AY150" s="162">
        <f t="shared" si="85"/>
        <v>0</v>
      </c>
      <c r="AZ150" s="162">
        <f t="shared" si="85"/>
        <v>0</v>
      </c>
      <c r="BA150" s="162">
        <f t="shared" si="85"/>
        <v>0</v>
      </c>
      <c r="BB150" s="162">
        <f t="shared" si="85"/>
        <v>0</v>
      </c>
      <c r="BC150" s="162">
        <f t="shared" si="85"/>
        <v>0</v>
      </c>
      <c r="BD150" s="162">
        <f t="shared" si="85"/>
        <v>0</v>
      </c>
      <c r="BE150" s="162">
        <f t="shared" si="85"/>
        <v>0</v>
      </c>
      <c r="BF150" s="162">
        <f t="shared" si="85"/>
        <v>0</v>
      </c>
      <c r="BG150" s="162">
        <f t="shared" si="85"/>
        <v>0</v>
      </c>
      <c r="BH150" s="162">
        <f t="shared" si="85"/>
        <v>0</v>
      </c>
    </row>
    <row r="151" spans="1:60">
      <c r="A151" s="214"/>
      <c r="B151" s="214"/>
      <c r="C151" s="247" t="s">
        <v>728</v>
      </c>
      <c r="D151" s="247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214"/>
      <c r="B152" s="214"/>
      <c r="C152" s="247" t="s">
        <v>745</v>
      </c>
      <c r="D152" s="247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214"/>
      <c r="B153" s="214"/>
      <c r="C153" s="247" t="s">
        <v>746</v>
      </c>
      <c r="D153" s="214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214"/>
      <c r="B154" s="214"/>
      <c r="C154" s="214"/>
      <c r="D154" s="214"/>
      <c r="BH154"/>
    </row>
    <row r="155" spans="1:60">
      <c r="A155" s="214"/>
      <c r="B155" s="214"/>
      <c r="C155" s="214"/>
      <c r="D155" s="214"/>
      <c r="BH155"/>
    </row>
    <row r="156" spans="1:60">
      <c r="A156" s="214"/>
      <c r="B156" s="214"/>
      <c r="C156" s="214" t="s">
        <v>726</v>
      </c>
      <c r="D156" s="214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214"/>
      <c r="B157" s="214"/>
      <c r="C157" s="214"/>
      <c r="D157" s="214"/>
      <c r="BH157"/>
    </row>
    <row r="158" spans="1:60">
      <c r="A158" s="214"/>
      <c r="B158" s="214"/>
      <c r="C158" s="214" t="s">
        <v>747</v>
      </c>
      <c r="D158" s="214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214"/>
      <c r="B159" s="214"/>
      <c r="C159" s="214" t="s">
        <v>723</v>
      </c>
      <c r="D159" s="214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214"/>
      <c r="B160" s="214"/>
      <c r="C160" s="214" t="s">
        <v>725</v>
      </c>
      <c r="D160" s="214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214"/>
      <c r="B161" s="214"/>
      <c r="C161" s="214" t="s">
        <v>748</v>
      </c>
      <c r="D161" s="214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214"/>
      <c r="B162" s="214"/>
      <c r="C162" s="214" t="s">
        <v>749</v>
      </c>
      <c r="D162" s="214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214"/>
      <c r="B163" s="214"/>
      <c r="C163" s="214" t="s">
        <v>250</v>
      </c>
      <c r="D163" s="214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214"/>
      <c r="B164" s="214"/>
      <c r="C164" s="214" t="s">
        <v>750</v>
      </c>
      <c r="D164" s="214"/>
      <c r="E164" s="163">
        <f>SUM(E158:E163)</f>
        <v>0.61433482845306031</v>
      </c>
      <c r="F164" s="163">
        <f t="shared" ref="F164:BH164" si="94">SUM(F158:F163)</f>
        <v>18.373886405356814</v>
      </c>
      <c r="G164" s="163">
        <f t="shared" si="94"/>
        <v>17.716354739157197</v>
      </c>
      <c r="H164" s="163">
        <f t="shared" si="94"/>
        <v>7.9256104550691724</v>
      </c>
      <c r="I164" s="163">
        <f t="shared" si="94"/>
        <v>16.821781136940636</v>
      </c>
      <c r="J164" s="163">
        <f t="shared" si="94"/>
        <v>16.457485729947365</v>
      </c>
      <c r="K164" s="163">
        <f t="shared" si="94"/>
        <v>16.192779995892089</v>
      </c>
      <c r="L164" s="163">
        <f t="shared" si="94"/>
        <v>15.977869098305822</v>
      </c>
      <c r="M164" s="163">
        <f t="shared" si="94"/>
        <v>15.762958200719551</v>
      </c>
      <c r="N164" s="163">
        <f t="shared" si="94"/>
        <v>15.548047303133279</v>
      </c>
      <c r="O164" s="163">
        <f t="shared" si="94"/>
        <v>15.333136405547011</v>
      </c>
      <c r="P164" s="163">
        <f t="shared" si="94"/>
        <v>15.118225507960739</v>
      </c>
      <c r="Q164" s="163">
        <f t="shared" si="94"/>
        <v>14.903314610374467</v>
      </c>
      <c r="R164" s="163">
        <f t="shared" si="94"/>
        <v>14.688403712788196</v>
      </c>
      <c r="S164" s="163">
        <f t="shared" si="94"/>
        <v>14.473492815201924</v>
      </c>
      <c r="T164" s="163">
        <f t="shared" si="94"/>
        <v>14.258581917615652</v>
      </c>
      <c r="U164" s="163">
        <f t="shared" si="94"/>
        <v>14.043671020029381</v>
      </c>
      <c r="V164" s="163">
        <f t="shared" si="94"/>
        <v>13.828760122443112</v>
      </c>
      <c r="W164" s="163">
        <f t="shared" si="94"/>
        <v>13.613849224856841</v>
      </c>
      <c r="X164" s="163">
        <f t="shared" si="94"/>
        <v>13.398938327270569</v>
      </c>
      <c r="Y164" s="163">
        <f t="shared" si="94"/>
        <v>13.23490720804533</v>
      </c>
      <c r="Z164" s="163">
        <f t="shared" si="94"/>
        <v>13.121755867181131</v>
      </c>
      <c r="AA164" s="163">
        <f t="shared" si="94"/>
        <v>13.008604526316928</v>
      </c>
      <c r="AB164" s="163">
        <f t="shared" si="94"/>
        <v>12.895453185452725</v>
      </c>
      <c r="AC164" s="163">
        <f t="shared" si="94"/>
        <v>12.782301844588522</v>
      </c>
      <c r="AD164" s="163">
        <f t="shared" si="94"/>
        <v>12.669150503724323</v>
      </c>
      <c r="AE164" s="163">
        <f t="shared" si="94"/>
        <v>12.55599916286012</v>
      </c>
      <c r="AF164" s="163">
        <f t="shared" si="94"/>
        <v>12.442847821995917</v>
      </c>
      <c r="AG164" s="163">
        <f t="shared" si="94"/>
        <v>12.329696481131714</v>
      </c>
      <c r="AH164" s="163">
        <f t="shared" si="94"/>
        <v>12.216545140267515</v>
      </c>
      <c r="AI164" s="163">
        <f t="shared" si="94"/>
        <v>-5.6295553088539574</v>
      </c>
      <c r="AJ164" s="163">
        <f t="shared" si="94"/>
        <v>-5.6295553088539574</v>
      </c>
      <c r="AK164" s="163">
        <f t="shared" si="94"/>
        <v>-5.6295553088539574</v>
      </c>
      <c r="AL164" s="163">
        <f t="shared" si="94"/>
        <v>-5.6295553088539574</v>
      </c>
      <c r="AM164" s="163">
        <f t="shared" si="94"/>
        <v>-5.6295553088539574</v>
      </c>
      <c r="AN164" s="163">
        <f t="shared" si="94"/>
        <v>-5.6295553088539574</v>
      </c>
      <c r="AO164" s="163">
        <f t="shared" si="94"/>
        <v>-5.6295553088539574</v>
      </c>
      <c r="AP164" s="163">
        <f t="shared" si="94"/>
        <v>-5.6295553088539574</v>
      </c>
      <c r="AQ164" s="163">
        <f t="shared" si="94"/>
        <v>-5.6295553088539574</v>
      </c>
      <c r="AR164" s="163">
        <f t="shared" si="94"/>
        <v>-5.6295553088539574</v>
      </c>
      <c r="AS164" s="163">
        <f t="shared" si="94"/>
        <v>-5.6295553088539574</v>
      </c>
      <c r="AT164" s="163">
        <f t="shared" si="94"/>
        <v>-5.6295553088539574</v>
      </c>
      <c r="AU164" s="163">
        <f t="shared" si="94"/>
        <v>-5.6295553088539574</v>
      </c>
      <c r="AV164" s="163">
        <f t="shared" si="94"/>
        <v>-5.6295553088539574</v>
      </c>
      <c r="AW164" s="163">
        <f t="shared" si="94"/>
        <v>-5.6295553088539574</v>
      </c>
      <c r="AX164" s="163">
        <f t="shared" si="94"/>
        <v>-5.6295553088539574</v>
      </c>
      <c r="AY164" s="163">
        <f t="shared" si="94"/>
        <v>-5.6295553088539574</v>
      </c>
      <c r="AZ164" s="163">
        <f t="shared" si="94"/>
        <v>-5.6295553088539574</v>
      </c>
      <c r="BA164" s="163">
        <f t="shared" si="94"/>
        <v>-5.6295553088539574</v>
      </c>
      <c r="BB164" s="163">
        <f t="shared" si="94"/>
        <v>-5.6295553088539574</v>
      </c>
      <c r="BC164" s="163">
        <f t="shared" si="94"/>
        <v>-5.6295553088539574</v>
      </c>
      <c r="BD164" s="163">
        <f t="shared" si="94"/>
        <v>-5.6295553088539574</v>
      </c>
      <c r="BE164" s="163">
        <f t="shared" si="94"/>
        <v>-5.6295553088539574</v>
      </c>
      <c r="BF164" s="163">
        <f t="shared" si="94"/>
        <v>-5.6295553088539574</v>
      </c>
      <c r="BG164" s="163">
        <f t="shared" si="94"/>
        <v>-5.6295553088539574</v>
      </c>
      <c r="BH164" s="163">
        <f t="shared" si="94"/>
        <v>-5.6295553088539574</v>
      </c>
    </row>
    <row r="165" spans="1:60">
      <c r="A165" s="214"/>
      <c r="B165" s="214"/>
      <c r="C165" s="214"/>
      <c r="D165" s="214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214"/>
      <c r="B166" s="214"/>
      <c r="C166" s="214" t="s">
        <v>80</v>
      </c>
      <c r="D166" s="214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214"/>
      <c r="B167" s="214"/>
      <c r="C167" s="214" t="s">
        <v>743</v>
      </c>
      <c r="D167" s="214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214"/>
      <c r="B168" s="214"/>
      <c r="C168" s="214" t="s">
        <v>751</v>
      </c>
      <c r="D168" s="214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214"/>
      <c r="B169" s="214"/>
      <c r="C169" s="214"/>
      <c r="D169" s="214"/>
      <c r="BH169"/>
    </row>
    <row r="170" spans="1:60">
      <c r="A170" s="214"/>
      <c r="B170" s="214"/>
      <c r="C170" s="214"/>
      <c r="D170" s="214"/>
      <c r="BH170"/>
    </row>
    <row r="171" spans="1:60">
      <c r="A171" s="214"/>
      <c r="B171" s="214"/>
      <c r="C171" s="214"/>
      <c r="D171" s="214"/>
      <c r="BH171"/>
    </row>
    <row r="172" spans="1:60">
      <c r="A172" s="214"/>
      <c r="B172" s="214"/>
      <c r="C172" s="214"/>
      <c r="D172" s="214"/>
      <c r="BH172"/>
    </row>
    <row r="173" spans="1:60">
      <c r="A173" s="214"/>
      <c r="B173" s="214"/>
      <c r="C173" s="214" t="s">
        <v>726</v>
      </c>
      <c r="D173" s="214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214"/>
      <c r="B174" s="214"/>
      <c r="C174" s="214"/>
      <c r="D174" s="214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214"/>
      <c r="B175" s="214"/>
      <c r="C175" s="214" t="s">
        <v>727</v>
      </c>
      <c r="D175" s="214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214"/>
      <c r="B176" s="214"/>
      <c r="C176" s="214" t="s">
        <v>725</v>
      </c>
      <c r="D176" s="214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214"/>
      <c r="B177" s="214"/>
      <c r="C177" s="214" t="s">
        <v>723</v>
      </c>
      <c r="D177" s="214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214"/>
      <c r="B178" s="214"/>
      <c r="C178" s="214" t="s">
        <v>752</v>
      </c>
      <c r="D178" s="214"/>
      <c r="E178" s="163">
        <f>SUM(E175:E177)</f>
        <v>104.92716828161262</v>
      </c>
      <c r="F178" s="163">
        <f t="shared" ref="F178:BH178" si="102">SUM(F175:F177)</f>
        <v>166.34049892365576</v>
      </c>
      <c r="G178" s="163">
        <f t="shared" si="102"/>
        <v>100.83294623880974</v>
      </c>
      <c r="H178" s="163">
        <f t="shared" si="102"/>
        <v>61.528414627902116</v>
      </c>
      <c r="I178" s="163">
        <f t="shared" si="102"/>
        <v>61.528414627902116</v>
      </c>
      <c r="J178" s="163">
        <f t="shared" si="102"/>
        <v>32.050015919721389</v>
      </c>
      <c r="K178" s="163">
        <f t="shared" si="102"/>
        <v>2.5716172115406724</v>
      </c>
      <c r="L178" s="163">
        <f t="shared" si="102"/>
        <v>2.5716172115406724</v>
      </c>
      <c r="M178" s="163">
        <f t="shared" si="102"/>
        <v>2.5716172115406724</v>
      </c>
      <c r="N178" s="163">
        <f t="shared" si="102"/>
        <v>2.5716172115406724</v>
      </c>
      <c r="O178" s="163">
        <f t="shared" si="102"/>
        <v>2.5716172115406724</v>
      </c>
      <c r="P178" s="163">
        <f t="shared" si="102"/>
        <v>2.5716172115406724</v>
      </c>
      <c r="Q178" s="163">
        <f t="shared" si="102"/>
        <v>2.5716172115406724</v>
      </c>
      <c r="R178" s="163">
        <f t="shared" si="102"/>
        <v>2.5716172115406724</v>
      </c>
      <c r="S178" s="163">
        <f t="shared" si="102"/>
        <v>2.5716172115406724</v>
      </c>
      <c r="T178" s="163">
        <f t="shared" si="102"/>
        <v>2.5716172115406724</v>
      </c>
      <c r="U178" s="163">
        <f t="shared" si="102"/>
        <v>2.5716172115406724</v>
      </c>
      <c r="V178" s="163">
        <f t="shared" si="102"/>
        <v>2.5716172115406724</v>
      </c>
      <c r="W178" s="163">
        <f t="shared" si="102"/>
        <v>2.5716172115406724</v>
      </c>
      <c r="X178" s="163">
        <f t="shared" si="102"/>
        <v>2.5716172115406724</v>
      </c>
      <c r="Y178" s="163">
        <f t="shared" si="102"/>
        <v>2.5716172115406724</v>
      </c>
      <c r="Z178" s="163">
        <f t="shared" si="102"/>
        <v>2.5716172115406724</v>
      </c>
      <c r="AA178" s="163">
        <f t="shared" si="102"/>
        <v>2.5716172115406724</v>
      </c>
      <c r="AB178" s="163">
        <f t="shared" si="102"/>
        <v>2.5716172115406724</v>
      </c>
      <c r="AC178" s="163">
        <f t="shared" si="102"/>
        <v>2.5716172115406724</v>
      </c>
      <c r="AD178" s="163">
        <f t="shared" si="102"/>
        <v>2.5716172115406724</v>
      </c>
      <c r="AE178" s="163">
        <f t="shared" si="102"/>
        <v>2.5716172115406724</v>
      </c>
      <c r="AF178" s="163">
        <f t="shared" si="102"/>
        <v>2.5716172115406724</v>
      </c>
      <c r="AG178" s="163">
        <f t="shared" si="102"/>
        <v>2.5716172115406724</v>
      </c>
      <c r="AH178" s="163">
        <f t="shared" si="102"/>
        <v>2.5716172115406724</v>
      </c>
      <c r="AI178" s="163">
        <f t="shared" si="102"/>
        <v>0</v>
      </c>
      <c r="AJ178" s="163">
        <f t="shared" si="102"/>
        <v>0</v>
      </c>
      <c r="AK178" s="163">
        <f t="shared" si="102"/>
        <v>0</v>
      </c>
      <c r="AL178" s="163">
        <f t="shared" si="102"/>
        <v>0</v>
      </c>
      <c r="AM178" s="163">
        <f t="shared" si="102"/>
        <v>0</v>
      </c>
      <c r="AN178" s="163">
        <f t="shared" si="102"/>
        <v>0</v>
      </c>
      <c r="AO178" s="163">
        <f t="shared" si="102"/>
        <v>0</v>
      </c>
      <c r="AP178" s="163">
        <f t="shared" si="102"/>
        <v>0</v>
      </c>
      <c r="AQ178" s="163">
        <f t="shared" si="102"/>
        <v>0</v>
      </c>
      <c r="AR178" s="163">
        <f t="shared" si="102"/>
        <v>0</v>
      </c>
      <c r="AS178" s="163">
        <f t="shared" si="102"/>
        <v>0</v>
      </c>
      <c r="AT178" s="163">
        <f t="shared" si="102"/>
        <v>0</v>
      </c>
      <c r="AU178" s="163">
        <f t="shared" si="102"/>
        <v>0</v>
      </c>
      <c r="AV178" s="163">
        <f t="shared" si="102"/>
        <v>0</v>
      </c>
      <c r="AW178" s="163">
        <f t="shared" si="102"/>
        <v>0</v>
      </c>
      <c r="AX178" s="163">
        <f t="shared" si="102"/>
        <v>0</v>
      </c>
      <c r="AY178" s="163">
        <f t="shared" si="102"/>
        <v>0</v>
      </c>
      <c r="AZ178" s="163">
        <f t="shared" si="102"/>
        <v>0</v>
      </c>
      <c r="BA178" s="163">
        <f t="shared" si="102"/>
        <v>0</v>
      </c>
      <c r="BB178" s="163">
        <f t="shared" si="102"/>
        <v>0</v>
      </c>
      <c r="BC178" s="163">
        <f t="shared" si="102"/>
        <v>0</v>
      </c>
      <c r="BD178" s="163">
        <f t="shared" si="102"/>
        <v>0</v>
      </c>
      <c r="BE178" s="163">
        <f t="shared" si="102"/>
        <v>0</v>
      </c>
      <c r="BF178" s="163">
        <f t="shared" si="102"/>
        <v>0</v>
      </c>
      <c r="BG178" s="163">
        <f t="shared" si="102"/>
        <v>0</v>
      </c>
      <c r="BH178" s="163">
        <f t="shared" si="102"/>
        <v>0</v>
      </c>
    </row>
    <row r="179" spans="1:60">
      <c r="A179" s="214"/>
      <c r="B179" s="214"/>
      <c r="C179" s="214"/>
      <c r="D179" s="214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214"/>
      <c r="B180" s="214"/>
      <c r="C180" s="214" t="s">
        <v>2011</v>
      </c>
      <c r="D180" s="214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214"/>
      <c r="B181" s="214"/>
      <c r="C181" s="214" t="s">
        <v>753</v>
      </c>
      <c r="D181" s="214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214"/>
      <c r="B182" s="214"/>
      <c r="C182" s="214" t="s">
        <v>754</v>
      </c>
      <c r="D182" s="214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214"/>
      <c r="B183" s="214"/>
      <c r="C183" s="214"/>
      <c r="D183" s="214"/>
    </row>
    <row r="184" spans="1:60">
      <c r="A184" s="214"/>
      <c r="B184" s="214"/>
      <c r="C184" s="214"/>
      <c r="D184" s="214"/>
    </row>
    <row r="185" spans="1:60">
      <c r="A185" s="214"/>
      <c r="B185" s="214"/>
      <c r="C185" s="214"/>
      <c r="D185" s="214"/>
    </row>
    <row r="186" spans="1:60">
      <c r="A186" s="214"/>
      <c r="B186" s="214"/>
      <c r="C186" s="214"/>
      <c r="D186" s="214"/>
    </row>
    <row r="187" spans="1:60">
      <c r="A187" s="214"/>
      <c r="B187" s="214"/>
      <c r="C187" s="214"/>
      <c r="D187" s="214"/>
    </row>
    <row r="188" spans="1:60">
      <c r="A188" s="214"/>
      <c r="B188" s="214"/>
      <c r="C188" s="214"/>
      <c r="D188" s="214"/>
    </row>
    <row r="189" spans="1:60">
      <c r="A189" s="214"/>
      <c r="B189" s="214"/>
      <c r="C189" s="214"/>
      <c r="D189" s="214"/>
    </row>
    <row r="190" spans="1:60">
      <c r="A190" s="214"/>
      <c r="B190" s="214"/>
      <c r="C190" s="214"/>
      <c r="D190" s="214"/>
    </row>
    <row r="191" spans="1:60">
      <c r="A191" s="214"/>
      <c r="B191" s="214"/>
      <c r="C191" s="214"/>
      <c r="D191" s="214"/>
    </row>
    <row r="192" spans="1:60">
      <c r="A192" s="214"/>
      <c r="B192" s="214"/>
      <c r="C192" s="214"/>
      <c r="D192" s="214"/>
    </row>
    <row r="193" spans="1:4">
      <c r="A193" s="214"/>
      <c r="B193" s="214"/>
      <c r="C193" s="214"/>
      <c r="D193" s="214"/>
    </row>
    <row r="194" spans="1:4">
      <c r="A194" s="214"/>
      <c r="B194" s="214"/>
      <c r="C194" s="214"/>
      <c r="D194" s="214"/>
    </row>
    <row r="195" spans="1:4">
      <c r="A195" s="214"/>
      <c r="B195" s="214"/>
      <c r="C195" s="214"/>
      <c r="D195" s="214"/>
    </row>
    <row r="196" spans="1:4">
      <c r="A196" s="214"/>
      <c r="B196" s="214"/>
      <c r="C196" s="214"/>
      <c r="D196" s="214"/>
    </row>
    <row r="197" spans="1:4">
      <c r="A197" s="214"/>
      <c r="B197" s="214"/>
      <c r="C197" s="214"/>
      <c r="D197" s="214"/>
    </row>
    <row r="198" spans="1:4">
      <c r="A198" s="214"/>
      <c r="B198" s="214"/>
      <c r="C198" s="214"/>
      <c r="D198" s="214"/>
    </row>
    <row r="199" spans="1:4">
      <c r="A199" s="214"/>
      <c r="B199" s="214"/>
      <c r="C199" s="214"/>
      <c r="D199" s="214"/>
    </row>
    <row r="200" spans="1:4">
      <c r="A200" s="214"/>
      <c r="B200" s="214"/>
      <c r="C200" s="214"/>
      <c r="D200" s="214"/>
    </row>
    <row r="201" spans="1:4">
      <c r="A201" s="214"/>
      <c r="B201" s="214"/>
      <c r="C201" s="214"/>
      <c r="D201" s="214"/>
    </row>
    <row r="202" spans="1:4">
      <c r="A202" s="214"/>
      <c r="B202" s="214"/>
      <c r="C202" s="214"/>
      <c r="D202" s="214"/>
    </row>
    <row r="203" spans="1:4">
      <c r="A203" s="214"/>
      <c r="B203" s="214"/>
      <c r="C203" s="214"/>
      <c r="D203" s="214"/>
    </row>
    <row r="204" spans="1:4">
      <c r="A204" s="214"/>
      <c r="B204" s="214"/>
      <c r="C204" s="214"/>
      <c r="D204" s="214"/>
    </row>
    <row r="205" spans="1:4">
      <c r="A205" s="214"/>
      <c r="B205" s="214"/>
      <c r="C205" s="214"/>
      <c r="D205" s="214"/>
    </row>
    <row r="206" spans="1:4">
      <c r="A206" s="214"/>
      <c r="B206" s="214"/>
      <c r="C206" s="214"/>
      <c r="D206" s="214"/>
    </row>
    <row r="207" spans="1:4">
      <c r="A207" s="214"/>
      <c r="B207" s="214"/>
      <c r="C207" s="214"/>
      <c r="D207" s="214"/>
    </row>
    <row r="208" spans="1:4">
      <c r="A208" s="214"/>
      <c r="B208" s="214"/>
      <c r="C208" s="214"/>
      <c r="D208" s="214"/>
    </row>
    <row r="209" spans="1:4">
      <c r="A209" s="214"/>
      <c r="B209" s="214"/>
      <c r="C209" s="214"/>
      <c r="D209" s="214"/>
    </row>
    <row r="210" spans="1:4">
      <c r="A210" s="214"/>
      <c r="B210" s="214"/>
      <c r="C210" s="214"/>
      <c r="D210" s="214"/>
    </row>
    <row r="211" spans="1:4">
      <c r="A211" s="214"/>
      <c r="B211" s="214"/>
      <c r="C211" s="214"/>
      <c r="D211" s="214"/>
    </row>
    <row r="212" spans="1:4">
      <c r="A212" s="214"/>
      <c r="B212" s="214"/>
      <c r="C212" s="214"/>
      <c r="D212" s="214"/>
    </row>
    <row r="213" spans="1:4">
      <c r="A213" s="214"/>
      <c r="B213" s="214"/>
      <c r="C213" s="214"/>
      <c r="D213" s="214"/>
    </row>
    <row r="214" spans="1:4">
      <c r="A214" s="214"/>
      <c r="B214" s="214"/>
      <c r="C214" s="214"/>
      <c r="D214" s="214"/>
    </row>
    <row r="215" spans="1:4">
      <c r="A215" s="214"/>
      <c r="B215" s="214"/>
      <c r="C215" s="214"/>
      <c r="D215" s="214"/>
    </row>
    <row r="216" spans="1:4">
      <c r="A216" s="214"/>
      <c r="B216" s="214"/>
      <c r="C216" s="214"/>
      <c r="D216" s="214"/>
    </row>
    <row r="217" spans="1:4">
      <c r="A217" s="214"/>
      <c r="B217" s="214"/>
      <c r="C217" s="214"/>
      <c r="D217" s="214"/>
    </row>
    <row r="218" spans="1:4">
      <c r="A218" s="214"/>
      <c r="B218" s="214"/>
      <c r="C218" s="214"/>
      <c r="D218" s="214"/>
    </row>
    <row r="219" spans="1:4">
      <c r="A219" s="214"/>
      <c r="B219" s="214"/>
      <c r="C219" s="214"/>
      <c r="D219" s="214"/>
    </row>
    <row r="220" spans="1:4">
      <c r="A220" s="214"/>
      <c r="B220" s="214"/>
      <c r="C220" s="214"/>
      <c r="D220" s="214"/>
    </row>
    <row r="221" spans="1:4">
      <c r="A221" s="214"/>
      <c r="B221" s="214"/>
      <c r="C221" s="214"/>
      <c r="D221" s="214"/>
    </row>
    <row r="222" spans="1:4">
      <c r="A222" s="214"/>
      <c r="B222" s="214"/>
      <c r="C222" s="214"/>
      <c r="D222" s="214"/>
    </row>
    <row r="223" spans="1:4">
      <c r="A223" s="214"/>
      <c r="B223" s="214"/>
      <c r="C223" s="214"/>
      <c r="D223" s="214"/>
    </row>
    <row r="224" spans="1:4">
      <c r="A224" s="214"/>
      <c r="B224" s="214"/>
      <c r="C224" s="214"/>
      <c r="D224" s="214"/>
    </row>
    <row r="225" spans="1:4">
      <c r="A225" s="214"/>
      <c r="B225" s="214"/>
      <c r="C225" s="214"/>
      <c r="D225" s="214"/>
    </row>
    <row r="226" spans="1:4">
      <c r="A226" s="214"/>
      <c r="B226" s="214"/>
      <c r="C226" s="214"/>
      <c r="D226" s="214"/>
    </row>
    <row r="227" spans="1:4">
      <c r="A227" s="214"/>
      <c r="B227" s="214"/>
      <c r="C227" s="214"/>
      <c r="D227" s="214"/>
    </row>
    <row r="228" spans="1:4">
      <c r="A228" s="214"/>
      <c r="B228" s="214"/>
      <c r="C228" s="214"/>
      <c r="D228" s="214"/>
    </row>
    <row r="229" spans="1:4">
      <c r="A229" s="214"/>
      <c r="B229" s="214"/>
      <c r="C229" s="214"/>
      <c r="D229" s="214"/>
    </row>
    <row r="230" spans="1:4">
      <c r="A230" s="214"/>
      <c r="B230" s="214"/>
      <c r="C230" s="214"/>
      <c r="D230" s="214"/>
    </row>
    <row r="231" spans="1:4">
      <c r="A231" s="214"/>
      <c r="B231" s="214"/>
      <c r="C231" s="214"/>
      <c r="D231" s="214"/>
    </row>
    <row r="232" spans="1:4">
      <c r="A232" s="214"/>
      <c r="B232" s="214"/>
      <c r="C232" s="214"/>
      <c r="D232" s="214"/>
    </row>
    <row r="233" spans="1:4">
      <c r="A233" s="214"/>
      <c r="B233" s="214"/>
      <c r="C233" s="214"/>
      <c r="D233" s="214"/>
    </row>
    <row r="234" spans="1:4">
      <c r="A234" s="214"/>
      <c r="B234" s="214"/>
      <c r="C234" s="214"/>
      <c r="D234" s="214"/>
    </row>
    <row r="235" spans="1:4">
      <c r="A235" s="214"/>
      <c r="B235" s="214"/>
      <c r="C235" s="214"/>
      <c r="D235" s="214"/>
    </row>
    <row r="236" spans="1:4">
      <c r="A236" s="214"/>
      <c r="B236" s="214"/>
      <c r="C236" s="214"/>
      <c r="D236" s="214"/>
    </row>
    <row r="237" spans="1:4">
      <c r="A237" s="214"/>
      <c r="B237" s="214"/>
      <c r="C237" s="214"/>
      <c r="D237" s="214"/>
    </row>
    <row r="238" spans="1:4">
      <c r="A238" s="214"/>
      <c r="B238" s="214"/>
      <c r="C238" s="214"/>
      <c r="D238" s="214"/>
    </row>
    <row r="239" spans="1:4">
      <c r="A239" s="214"/>
      <c r="B239" s="214"/>
      <c r="C239" s="214"/>
      <c r="D239" s="214"/>
    </row>
    <row r="240" spans="1:4">
      <c r="A240" s="214"/>
      <c r="B240" s="214"/>
      <c r="C240" s="214"/>
      <c r="D240" s="214"/>
    </row>
    <row r="241" spans="1:4">
      <c r="A241" s="214"/>
      <c r="B241" s="214"/>
      <c r="C241" s="214"/>
      <c r="D241" s="214"/>
    </row>
    <row r="242" spans="1:4">
      <c r="A242" s="214"/>
      <c r="B242" s="214"/>
      <c r="C242" s="214"/>
      <c r="D242" s="214"/>
    </row>
    <row r="243" spans="1:4">
      <c r="A243" s="214"/>
      <c r="B243" s="214"/>
      <c r="C243" s="214"/>
      <c r="D243" s="214"/>
    </row>
    <row r="244" spans="1:4">
      <c r="A244" s="214"/>
      <c r="B244" s="214"/>
      <c r="C244" s="214"/>
      <c r="D244" s="214"/>
    </row>
    <row r="245" spans="1:4">
      <c r="A245" s="214"/>
      <c r="B245" s="214"/>
      <c r="C245" s="214"/>
      <c r="D245" s="214"/>
    </row>
    <row r="246" spans="1:4">
      <c r="A246" s="214"/>
      <c r="B246" s="214"/>
      <c r="C246" s="214"/>
      <c r="D246" s="214"/>
    </row>
    <row r="247" spans="1:4">
      <c r="A247" s="214"/>
      <c r="B247" s="214"/>
      <c r="C247" s="214"/>
      <c r="D247" s="214"/>
    </row>
    <row r="248" spans="1:4">
      <c r="A248" s="214"/>
      <c r="B248" s="214"/>
      <c r="C248" s="214"/>
      <c r="D248" s="214"/>
    </row>
    <row r="249" spans="1:4">
      <c r="A249" s="214"/>
      <c r="B249" s="214"/>
      <c r="C249" s="214"/>
      <c r="D249" s="214"/>
    </row>
    <row r="250" spans="1:4">
      <c r="A250" s="214"/>
      <c r="B250" s="214"/>
      <c r="C250" s="214"/>
      <c r="D250" s="214"/>
    </row>
    <row r="251" spans="1:4">
      <c r="A251" s="214"/>
      <c r="B251" s="214"/>
      <c r="C251" s="214"/>
      <c r="D251" s="214"/>
    </row>
    <row r="252" spans="1:4">
      <c r="A252" s="214"/>
      <c r="B252" s="214"/>
      <c r="C252" s="214"/>
      <c r="D252" s="214"/>
    </row>
    <row r="253" spans="1:4">
      <c r="A253" s="214"/>
      <c r="B253" s="214"/>
      <c r="C253" s="214"/>
      <c r="D253" s="214"/>
    </row>
    <row r="254" spans="1:4">
      <c r="A254" s="214"/>
      <c r="B254" s="214"/>
      <c r="C254" s="214"/>
      <c r="D254" s="214"/>
    </row>
    <row r="255" spans="1:4">
      <c r="A255" s="214"/>
      <c r="B255" s="214"/>
      <c r="C255" s="214"/>
      <c r="D255" s="214"/>
    </row>
    <row r="256" spans="1:4">
      <c r="A256" s="214"/>
      <c r="B256" s="214"/>
      <c r="C256" s="214"/>
      <c r="D256" s="214"/>
    </row>
    <row r="257" spans="1:4">
      <c r="A257" s="214"/>
      <c r="B257" s="214"/>
      <c r="C257" s="214"/>
      <c r="D257" s="214"/>
    </row>
    <row r="258" spans="1:4">
      <c r="A258" s="214"/>
      <c r="B258" s="214"/>
      <c r="C258" s="214"/>
      <c r="D258" s="214"/>
    </row>
    <row r="259" spans="1:4">
      <c r="A259" s="214"/>
      <c r="B259" s="214"/>
      <c r="C259" s="214"/>
      <c r="D259" s="214"/>
    </row>
    <row r="260" spans="1:4">
      <c r="A260" s="214"/>
      <c r="B260" s="214"/>
      <c r="C260" s="214"/>
      <c r="D260" s="214"/>
    </row>
    <row r="261" spans="1:4">
      <c r="A261" s="214"/>
      <c r="B261" s="214"/>
      <c r="C261" s="214"/>
      <c r="D261" s="214"/>
    </row>
    <row r="262" spans="1:4">
      <c r="A262" s="214"/>
      <c r="B262" s="214"/>
      <c r="C262" s="214"/>
      <c r="D262" s="214"/>
    </row>
    <row r="263" spans="1:4">
      <c r="A263" s="214"/>
      <c r="B263" s="214"/>
      <c r="C263" s="214"/>
      <c r="D263" s="214"/>
    </row>
    <row r="264" spans="1:4">
      <c r="A264" s="214"/>
      <c r="B264" s="214"/>
      <c r="C264" s="214"/>
      <c r="D264" s="214"/>
    </row>
    <row r="265" spans="1:4">
      <c r="A265" s="214"/>
      <c r="B265" s="214"/>
      <c r="C265" s="214"/>
      <c r="D265" s="214"/>
    </row>
    <row r="266" spans="1:4">
      <c r="A266" s="214"/>
      <c r="B266" s="214"/>
      <c r="C266" s="214"/>
      <c r="D266" s="214"/>
    </row>
    <row r="267" spans="1:4">
      <c r="A267" s="214"/>
      <c r="B267" s="214"/>
      <c r="C267" s="214"/>
      <c r="D267" s="214"/>
    </row>
    <row r="268" spans="1:4">
      <c r="A268" s="214"/>
      <c r="B268" s="214"/>
      <c r="C268" s="214"/>
      <c r="D268" s="214"/>
    </row>
    <row r="269" spans="1:4">
      <c r="A269" s="214"/>
      <c r="B269" s="214"/>
      <c r="C269" s="214"/>
      <c r="D269" s="214"/>
    </row>
    <row r="270" spans="1:4">
      <c r="A270" s="214"/>
      <c r="B270" s="214"/>
      <c r="C270" s="214"/>
      <c r="D270" s="214"/>
    </row>
    <row r="271" spans="1:4">
      <c r="A271" s="214"/>
      <c r="B271" s="214"/>
      <c r="C271" s="214"/>
      <c r="D271" s="214"/>
    </row>
    <row r="272" spans="1:4">
      <c r="A272" s="214"/>
      <c r="B272" s="214"/>
      <c r="C272" s="214"/>
      <c r="D272" s="214"/>
    </row>
    <row r="273" spans="1:4">
      <c r="A273" s="214"/>
      <c r="B273" s="214"/>
      <c r="C273" s="214"/>
      <c r="D273" s="214"/>
    </row>
    <row r="274" spans="1:4">
      <c r="A274" s="214"/>
      <c r="B274" s="214"/>
      <c r="C274" s="214"/>
      <c r="D274" s="214"/>
    </row>
    <row r="275" spans="1:4">
      <c r="A275" s="214"/>
      <c r="B275" s="214"/>
      <c r="C275" s="214"/>
      <c r="D275" s="214"/>
    </row>
    <row r="276" spans="1:4">
      <c r="A276" s="214"/>
      <c r="B276" s="214"/>
      <c r="C276" s="214"/>
      <c r="D276" s="214"/>
    </row>
    <row r="277" spans="1:4">
      <c r="A277" s="214"/>
      <c r="B277" s="214"/>
      <c r="C277" s="214"/>
      <c r="D277" s="214"/>
    </row>
    <row r="278" spans="1:4">
      <c r="A278" s="214"/>
      <c r="B278" s="214"/>
      <c r="C278" s="214"/>
      <c r="D278" s="214"/>
    </row>
    <row r="279" spans="1:4">
      <c r="A279" s="214"/>
      <c r="B279" s="214"/>
      <c r="C279" s="214"/>
      <c r="D279" s="214"/>
    </row>
    <row r="280" spans="1:4">
      <c r="A280" s="214"/>
      <c r="B280" s="214"/>
      <c r="C280" s="214"/>
      <c r="D280" s="214"/>
    </row>
    <row r="281" spans="1:4">
      <c r="A281" s="214"/>
      <c r="B281" s="214"/>
      <c r="C281" s="214"/>
      <c r="D281" s="214"/>
    </row>
    <row r="282" spans="1:4">
      <c r="A282" s="214"/>
      <c r="B282" s="214"/>
      <c r="C282" s="214"/>
      <c r="D282" s="214"/>
    </row>
    <row r="283" spans="1:4">
      <c r="A283" s="214"/>
      <c r="B283" s="214"/>
      <c r="C283" s="214"/>
      <c r="D283" s="214"/>
    </row>
    <row r="284" spans="1:4">
      <c r="A284" s="214"/>
      <c r="B284" s="214"/>
      <c r="C284" s="214"/>
      <c r="D284" s="214"/>
    </row>
    <row r="285" spans="1:4">
      <c r="A285" s="214"/>
      <c r="B285" s="214"/>
      <c r="C285" s="214"/>
      <c r="D285" s="214"/>
    </row>
    <row r="286" spans="1:4">
      <c r="A286" s="214"/>
      <c r="B286" s="214"/>
      <c r="C286" s="214"/>
      <c r="D286" s="214"/>
    </row>
    <row r="287" spans="1:4">
      <c r="A287" s="214"/>
      <c r="B287" s="214"/>
      <c r="C287" s="214"/>
      <c r="D287" s="214"/>
    </row>
    <row r="288" spans="1:4">
      <c r="A288" s="214"/>
      <c r="B288" s="214"/>
      <c r="C288" s="214"/>
      <c r="D288" s="214"/>
    </row>
    <row r="289" spans="1:4">
      <c r="A289" s="214"/>
      <c r="B289" s="214"/>
      <c r="C289" s="214"/>
      <c r="D289" s="214"/>
    </row>
    <row r="290" spans="1:4">
      <c r="A290" s="214"/>
      <c r="B290" s="214"/>
      <c r="C290" s="214"/>
      <c r="D290" s="214"/>
    </row>
    <row r="291" spans="1:4">
      <c r="A291" s="214"/>
      <c r="B291" s="214"/>
      <c r="C291" s="214"/>
      <c r="D291" s="214"/>
    </row>
    <row r="292" spans="1:4">
      <c r="A292" s="214"/>
      <c r="B292" s="214"/>
      <c r="C292" s="214"/>
      <c r="D292" s="214"/>
    </row>
    <row r="293" spans="1:4">
      <c r="A293" s="214"/>
      <c r="B293" s="214"/>
      <c r="C293" s="214"/>
      <c r="D293" s="214"/>
    </row>
    <row r="294" spans="1:4">
      <c r="A294" s="214"/>
      <c r="B294" s="214"/>
      <c r="C294" s="214"/>
      <c r="D294" s="214"/>
    </row>
    <row r="295" spans="1:4">
      <c r="A295" s="214"/>
      <c r="B295" s="214"/>
      <c r="C295" s="214"/>
      <c r="D295" s="214"/>
    </row>
    <row r="296" spans="1:4">
      <c r="A296" s="214"/>
      <c r="B296" s="214"/>
      <c r="C296" s="214"/>
      <c r="D296" s="214"/>
    </row>
    <row r="297" spans="1:4">
      <c r="A297" s="214"/>
      <c r="B297" s="214"/>
      <c r="C297" s="214"/>
      <c r="D297" s="214"/>
    </row>
    <row r="298" spans="1:4">
      <c r="A298" s="214"/>
      <c r="B298" s="214"/>
      <c r="C298" s="214"/>
      <c r="D298" s="214"/>
    </row>
    <row r="299" spans="1:4">
      <c r="A299" s="214"/>
      <c r="B299" s="214"/>
      <c r="C299" s="214"/>
      <c r="D299" s="214"/>
    </row>
    <row r="300" spans="1:4">
      <c r="A300" s="214"/>
      <c r="B300" s="214"/>
      <c r="C300" s="214"/>
      <c r="D300" s="214"/>
    </row>
    <row r="301" spans="1:4">
      <c r="A301" s="214"/>
      <c r="B301" s="214"/>
      <c r="C301" s="214"/>
      <c r="D301" s="214"/>
    </row>
    <row r="302" spans="1:4">
      <c r="A302" s="214"/>
      <c r="B302" s="214"/>
      <c r="C302" s="214"/>
      <c r="D302" s="214"/>
    </row>
    <row r="303" spans="1:4">
      <c r="A303" s="214"/>
      <c r="B303" s="214"/>
      <c r="C303" s="214"/>
      <c r="D303" s="214"/>
    </row>
    <row r="304" spans="1:4">
      <c r="A304" s="214"/>
      <c r="B304" s="214"/>
      <c r="C304" s="214"/>
      <c r="D304" s="214"/>
    </row>
    <row r="305" spans="1:4">
      <c r="A305" s="214"/>
      <c r="B305" s="214"/>
      <c r="C305" s="214"/>
      <c r="D305" s="214"/>
    </row>
    <row r="306" spans="1:4">
      <c r="A306" s="214"/>
      <c r="B306" s="214"/>
      <c r="C306" s="214"/>
      <c r="D306" s="214"/>
    </row>
    <row r="307" spans="1:4">
      <c r="A307" s="214"/>
      <c r="B307" s="214"/>
      <c r="C307" s="214"/>
      <c r="D307" s="214"/>
    </row>
    <row r="308" spans="1:4">
      <c r="A308" s="214"/>
      <c r="B308" s="214"/>
      <c r="C308" s="214"/>
      <c r="D308" s="214"/>
    </row>
    <row r="309" spans="1:4">
      <c r="A309" s="214"/>
      <c r="B309" s="214"/>
      <c r="C309" s="214"/>
      <c r="D309" s="214"/>
    </row>
    <row r="310" spans="1:4">
      <c r="A310" s="214"/>
      <c r="B310" s="214"/>
      <c r="C310" s="214"/>
      <c r="D310" s="214"/>
    </row>
    <row r="311" spans="1:4">
      <c r="A311" s="214"/>
      <c r="B311" s="214"/>
      <c r="C311" s="214"/>
      <c r="D311" s="214"/>
    </row>
    <row r="312" spans="1:4">
      <c r="A312" s="214"/>
      <c r="B312" s="214"/>
      <c r="C312" s="214"/>
      <c r="D312" s="214"/>
    </row>
    <row r="313" spans="1:4">
      <c r="A313" s="214"/>
      <c r="B313" s="214"/>
      <c r="C313" s="214"/>
      <c r="D313" s="214"/>
    </row>
    <row r="314" spans="1:4">
      <c r="A314" s="214"/>
      <c r="B314" s="214"/>
      <c r="C314" s="214"/>
      <c r="D314" s="214"/>
    </row>
    <row r="315" spans="1:4">
      <c r="A315" s="214"/>
      <c r="B315" s="214"/>
      <c r="C315" s="214"/>
      <c r="D315" s="214"/>
    </row>
    <row r="316" spans="1:4">
      <c r="A316" s="214"/>
      <c r="B316" s="214"/>
      <c r="C316" s="214"/>
      <c r="D316" s="214"/>
    </row>
    <row r="317" spans="1:4">
      <c r="A317" s="214"/>
      <c r="B317" s="214"/>
      <c r="C317" s="214"/>
      <c r="D317" s="214"/>
    </row>
    <row r="318" spans="1:4">
      <c r="A318" s="214"/>
      <c r="B318" s="214"/>
      <c r="C318" s="214"/>
      <c r="D318" s="214"/>
    </row>
    <row r="319" spans="1:4">
      <c r="A319" s="214"/>
      <c r="B319" s="214"/>
      <c r="C319" s="214"/>
      <c r="D319" s="214"/>
    </row>
    <row r="320" spans="1:4">
      <c r="A320" s="214"/>
      <c r="B320" s="214"/>
      <c r="C320" s="214"/>
      <c r="D320" s="214"/>
    </row>
    <row r="321" spans="1:4">
      <c r="A321" s="214"/>
      <c r="B321" s="214"/>
      <c r="C321" s="214"/>
      <c r="D321" s="214"/>
    </row>
    <row r="322" spans="1:4">
      <c r="A322" s="214"/>
      <c r="B322" s="214"/>
      <c r="C322" s="214"/>
      <c r="D322" s="214"/>
    </row>
    <row r="323" spans="1:4">
      <c r="A323" s="214"/>
      <c r="B323" s="214"/>
      <c r="C323" s="214"/>
      <c r="D323" s="214"/>
    </row>
    <row r="324" spans="1:4">
      <c r="A324" s="214"/>
      <c r="B324" s="214"/>
      <c r="C324" s="214"/>
      <c r="D324" s="214"/>
    </row>
    <row r="325" spans="1:4">
      <c r="A325" s="214"/>
      <c r="B325" s="214"/>
      <c r="C325" s="214"/>
      <c r="D325" s="214"/>
    </row>
    <row r="326" spans="1:4">
      <c r="A326" s="214"/>
      <c r="B326" s="214"/>
      <c r="C326" s="214"/>
      <c r="D326" s="214"/>
    </row>
    <row r="327" spans="1:4">
      <c r="A327" s="214"/>
      <c r="B327" s="214"/>
      <c r="C327" s="214"/>
      <c r="D327" s="214"/>
    </row>
    <row r="328" spans="1:4">
      <c r="A328" s="214"/>
      <c r="B328" s="214"/>
      <c r="C328" s="214"/>
      <c r="D328" s="214"/>
    </row>
    <row r="329" spans="1:4">
      <c r="A329" s="214"/>
      <c r="B329" s="214"/>
      <c r="C329" s="214"/>
      <c r="D329" s="214"/>
    </row>
    <row r="330" spans="1:4">
      <c r="A330" s="214"/>
      <c r="B330" s="214"/>
      <c r="C330" s="214"/>
      <c r="D330" s="214"/>
    </row>
    <row r="331" spans="1:4">
      <c r="A331" s="214"/>
      <c r="B331" s="214"/>
      <c r="C331" s="214"/>
      <c r="D331" s="214"/>
    </row>
    <row r="332" spans="1:4">
      <c r="A332" s="214"/>
      <c r="B332" s="214"/>
      <c r="C332" s="214"/>
      <c r="D332" s="214"/>
    </row>
    <row r="333" spans="1:4">
      <c r="A333" s="214"/>
      <c r="B333" s="214"/>
      <c r="C333" s="214"/>
      <c r="D333" s="214"/>
    </row>
    <row r="334" spans="1:4">
      <c r="A334" s="214"/>
      <c r="B334" s="214"/>
      <c r="C334" s="214"/>
      <c r="D334" s="214"/>
    </row>
    <row r="335" spans="1:4">
      <c r="A335" s="214"/>
      <c r="B335" s="214"/>
      <c r="C335" s="214"/>
      <c r="D335" s="214"/>
    </row>
    <row r="336" spans="1:4">
      <c r="A336" s="214"/>
      <c r="B336" s="214"/>
      <c r="C336" s="214"/>
      <c r="D336" s="214"/>
    </row>
    <row r="337" spans="1:4">
      <c r="A337" s="214"/>
      <c r="B337" s="214"/>
      <c r="C337" s="214"/>
      <c r="D337" s="214"/>
    </row>
    <row r="338" spans="1:4">
      <c r="A338" s="214"/>
      <c r="B338" s="214"/>
      <c r="C338" s="214"/>
      <c r="D338" s="214"/>
    </row>
    <row r="339" spans="1:4">
      <c r="A339" s="214"/>
      <c r="B339" s="214"/>
      <c r="C339" s="214"/>
      <c r="D339" s="214"/>
    </row>
    <row r="340" spans="1:4">
      <c r="A340" s="214"/>
      <c r="B340" s="214"/>
      <c r="C340" s="214"/>
      <c r="D340" s="214"/>
    </row>
    <row r="341" spans="1:4">
      <c r="A341" s="214"/>
      <c r="B341" s="214"/>
      <c r="C341" s="214"/>
      <c r="D341" s="214"/>
    </row>
    <row r="342" spans="1:4">
      <c r="A342" s="214"/>
      <c r="B342" s="214"/>
      <c r="C342" s="214"/>
      <c r="D342" s="214"/>
    </row>
    <row r="343" spans="1:4">
      <c r="A343" s="214"/>
      <c r="B343" s="214"/>
      <c r="C343" s="214"/>
      <c r="D343" s="214"/>
    </row>
    <row r="344" spans="1:4">
      <c r="A344" s="214"/>
      <c r="B344" s="214"/>
      <c r="C344" s="214"/>
      <c r="D344" s="214"/>
    </row>
    <row r="345" spans="1:4">
      <c r="A345" s="214"/>
      <c r="B345" s="214"/>
      <c r="C345" s="214"/>
      <c r="D345" s="214"/>
    </row>
    <row r="346" spans="1:4">
      <c r="A346" s="214"/>
      <c r="B346" s="214"/>
      <c r="C346" s="214"/>
      <c r="D346" s="214"/>
    </row>
    <row r="347" spans="1:4">
      <c r="A347" s="214"/>
      <c r="B347" s="214"/>
      <c r="C347" s="214"/>
      <c r="D347" s="214"/>
    </row>
    <row r="348" spans="1:4">
      <c r="A348" s="214"/>
      <c r="B348" s="214"/>
      <c r="C348" s="214"/>
      <c r="D348" s="214"/>
    </row>
    <row r="349" spans="1:4">
      <c r="A349" s="214"/>
      <c r="B349" s="214"/>
      <c r="C349" s="214"/>
      <c r="D349" s="214"/>
    </row>
    <row r="350" spans="1:4">
      <c r="A350" s="214"/>
      <c r="B350" s="214"/>
      <c r="C350" s="214"/>
      <c r="D350" s="214"/>
    </row>
    <row r="351" spans="1:4">
      <c r="A351" s="214"/>
      <c r="B351" s="214"/>
      <c r="C351" s="214"/>
      <c r="D351" s="214"/>
    </row>
    <row r="352" spans="1:4">
      <c r="A352" s="214"/>
      <c r="B352" s="214"/>
      <c r="C352" s="214"/>
      <c r="D352" s="214"/>
    </row>
    <row r="353" spans="1:4">
      <c r="A353" s="214"/>
      <c r="B353" s="214"/>
      <c r="C353" s="214"/>
      <c r="D353" s="214"/>
    </row>
    <row r="354" spans="1:4">
      <c r="A354" s="214"/>
      <c r="B354" s="214"/>
      <c r="C354" s="214"/>
      <c r="D354" s="214"/>
    </row>
    <row r="355" spans="1:4">
      <c r="A355" s="214"/>
      <c r="B355" s="214"/>
      <c r="C355" s="214"/>
      <c r="D355" s="214"/>
    </row>
    <row r="356" spans="1:4">
      <c r="A356" s="214"/>
      <c r="B356" s="214"/>
      <c r="C356" s="214"/>
      <c r="D356" s="214"/>
    </row>
    <row r="357" spans="1:4">
      <c r="A357" s="214"/>
      <c r="B357" s="214"/>
      <c r="C357" s="214"/>
      <c r="D357" s="214"/>
    </row>
    <row r="358" spans="1:4">
      <c r="A358" s="214"/>
      <c r="B358" s="214"/>
      <c r="C358" s="214"/>
      <c r="D358" s="214"/>
    </row>
    <row r="359" spans="1:4">
      <c r="A359" s="214"/>
      <c r="B359" s="214"/>
      <c r="C359" s="214"/>
      <c r="D359" s="214"/>
    </row>
    <row r="360" spans="1:4">
      <c r="A360" s="214"/>
      <c r="B360" s="214"/>
      <c r="C360" s="214"/>
      <c r="D360" s="214"/>
    </row>
    <row r="361" spans="1:4">
      <c r="A361" s="214"/>
      <c r="B361" s="214"/>
      <c r="C361" s="214"/>
      <c r="D361" s="214"/>
    </row>
    <row r="362" spans="1:4">
      <c r="A362" s="214"/>
      <c r="B362" s="214"/>
      <c r="C362" s="214"/>
      <c r="D362" s="214"/>
    </row>
    <row r="363" spans="1:4">
      <c r="A363" s="214"/>
      <c r="B363" s="214"/>
      <c r="C363" s="214"/>
      <c r="D363" s="214"/>
    </row>
    <row r="364" spans="1:4">
      <c r="A364" s="214"/>
      <c r="B364" s="214"/>
      <c r="C364" s="214"/>
      <c r="D364" s="214"/>
    </row>
    <row r="365" spans="1:4">
      <c r="A365" s="214"/>
      <c r="B365" s="214"/>
      <c r="C365" s="214"/>
      <c r="D365" s="214"/>
    </row>
    <row r="366" spans="1:4">
      <c r="A366" s="214"/>
      <c r="B366" s="214"/>
      <c r="C366" s="214"/>
      <c r="D366" s="214"/>
    </row>
    <row r="367" spans="1:4">
      <c r="A367" s="214"/>
      <c r="B367" s="214"/>
      <c r="C367" s="214"/>
      <c r="D367" s="214"/>
    </row>
    <row r="368" spans="1:4">
      <c r="A368" s="214"/>
      <c r="B368" s="214"/>
      <c r="C368" s="214"/>
      <c r="D368" s="214"/>
    </row>
    <row r="369" spans="1:4">
      <c r="A369" s="214"/>
      <c r="B369" s="214"/>
      <c r="C369" s="214"/>
      <c r="D369" s="214"/>
    </row>
    <row r="370" spans="1:4">
      <c r="A370" s="214"/>
      <c r="B370" s="214"/>
      <c r="C370" s="214"/>
      <c r="D370" s="214"/>
    </row>
    <row r="371" spans="1:4">
      <c r="A371" s="214"/>
      <c r="B371" s="214"/>
      <c r="C371" s="214"/>
      <c r="D371" s="214"/>
    </row>
    <row r="372" spans="1:4">
      <c r="A372" s="214"/>
      <c r="B372" s="214"/>
      <c r="C372" s="214"/>
      <c r="D372" s="214"/>
    </row>
    <row r="373" spans="1:4">
      <c r="A373" s="214"/>
      <c r="B373" s="214"/>
      <c r="C373" s="214"/>
      <c r="D373" s="214"/>
    </row>
    <row r="374" spans="1:4">
      <c r="A374" s="214"/>
      <c r="B374" s="214"/>
      <c r="C374" s="214"/>
      <c r="D374" s="214"/>
    </row>
    <row r="375" spans="1:4">
      <c r="A375" s="214"/>
      <c r="B375" s="214"/>
      <c r="C375" s="214"/>
      <c r="D375" s="214"/>
    </row>
    <row r="376" spans="1:4">
      <c r="A376" s="214"/>
      <c r="B376" s="214"/>
      <c r="C376" s="214"/>
      <c r="D376" s="214"/>
    </row>
    <row r="377" spans="1:4">
      <c r="A377" s="214"/>
      <c r="B377" s="214"/>
      <c r="C377" s="214"/>
      <c r="D377" s="214"/>
    </row>
    <row r="378" spans="1:4">
      <c r="A378" s="214"/>
      <c r="B378" s="214"/>
      <c r="C378" s="214"/>
      <c r="D378" s="214"/>
    </row>
    <row r="379" spans="1:4">
      <c r="A379" s="214"/>
      <c r="B379" s="214"/>
      <c r="C379" s="214"/>
      <c r="D379" s="214"/>
    </row>
    <row r="380" spans="1:4">
      <c r="A380" s="214"/>
      <c r="B380" s="214"/>
      <c r="C380" s="214"/>
      <c r="D380" s="214"/>
    </row>
    <row r="381" spans="1:4">
      <c r="A381" s="214"/>
      <c r="B381" s="214"/>
      <c r="C381" s="214"/>
      <c r="D381" s="214"/>
    </row>
    <row r="382" spans="1:4">
      <c r="A382" s="214"/>
      <c r="B382" s="214"/>
      <c r="C382" s="214"/>
      <c r="D382" s="214"/>
    </row>
    <row r="383" spans="1:4">
      <c r="A383" s="214"/>
      <c r="B383" s="214"/>
      <c r="C383" s="214"/>
      <c r="D383" s="214"/>
    </row>
    <row r="384" spans="1:4">
      <c r="A384" s="214"/>
      <c r="B384" s="214"/>
      <c r="C384" s="214"/>
      <c r="D384" s="214"/>
    </row>
    <row r="385" spans="1:4">
      <c r="A385" s="214"/>
      <c r="B385" s="214"/>
      <c r="C385" s="214"/>
      <c r="D385" s="214"/>
    </row>
    <row r="386" spans="1:4">
      <c r="A386" s="214"/>
      <c r="B386" s="214"/>
      <c r="C386" s="214"/>
      <c r="D386" s="214"/>
    </row>
    <row r="387" spans="1:4">
      <c r="A387" s="214"/>
      <c r="B387" s="214"/>
      <c r="C387" s="214"/>
      <c r="D387" s="214"/>
    </row>
    <row r="388" spans="1:4">
      <c r="A388" s="214"/>
      <c r="B388" s="214"/>
      <c r="C388" s="214"/>
      <c r="D388" s="214"/>
    </row>
    <row r="389" spans="1:4">
      <c r="A389" s="214"/>
      <c r="B389" s="214"/>
      <c r="C389" s="214"/>
      <c r="D389" s="214"/>
    </row>
    <row r="390" spans="1:4">
      <c r="A390" s="214"/>
      <c r="B390" s="214"/>
      <c r="C390" s="214"/>
      <c r="D390" s="214"/>
    </row>
    <row r="391" spans="1:4">
      <c r="A391" s="214"/>
      <c r="B391" s="214"/>
      <c r="C391" s="214"/>
      <c r="D391" s="214"/>
    </row>
    <row r="392" spans="1:4">
      <c r="A392" s="214"/>
      <c r="B392" s="214"/>
      <c r="C392" s="214"/>
      <c r="D392" s="214"/>
    </row>
    <row r="393" spans="1:4">
      <c r="A393" s="214"/>
      <c r="B393" s="214"/>
      <c r="C393" s="214"/>
      <c r="D393" s="214"/>
    </row>
    <row r="394" spans="1:4">
      <c r="A394" s="214"/>
      <c r="B394" s="214"/>
      <c r="C394" s="214"/>
      <c r="D394" s="214"/>
    </row>
    <row r="395" spans="1:4">
      <c r="A395" s="214"/>
      <c r="B395" s="214"/>
      <c r="C395" s="214"/>
      <c r="D395" s="214"/>
    </row>
    <row r="396" spans="1:4">
      <c r="A396" s="214"/>
      <c r="B396" s="214"/>
      <c r="C396" s="214"/>
      <c r="D396" s="214"/>
    </row>
    <row r="397" spans="1:4">
      <c r="A397" s="214"/>
      <c r="B397" s="214"/>
      <c r="C397" s="214"/>
      <c r="D397" s="214"/>
    </row>
    <row r="398" spans="1:4">
      <c r="A398" s="214"/>
      <c r="B398" s="214"/>
      <c r="C398" s="214"/>
      <c r="D398" s="214"/>
    </row>
    <row r="399" spans="1:4">
      <c r="A399" s="214"/>
      <c r="B399" s="214"/>
      <c r="C399" s="214"/>
      <c r="D399" s="214"/>
    </row>
    <row r="400" spans="1:4">
      <c r="A400" s="214"/>
      <c r="B400" s="214"/>
      <c r="C400" s="214"/>
      <c r="D400" s="214"/>
    </row>
    <row r="401" spans="1:4">
      <c r="A401" s="214"/>
      <c r="B401" s="214"/>
      <c r="C401" s="214"/>
      <c r="D401" s="214"/>
    </row>
    <row r="402" spans="1:4">
      <c r="A402" s="214"/>
      <c r="B402" s="214"/>
      <c r="C402" s="214"/>
      <c r="D402" s="214"/>
    </row>
    <row r="403" spans="1:4">
      <c r="A403" s="214"/>
      <c r="B403" s="214"/>
      <c r="C403" s="214"/>
      <c r="D403" s="214"/>
    </row>
    <row r="404" spans="1:4">
      <c r="A404" s="214"/>
      <c r="B404" s="214"/>
      <c r="C404" s="214"/>
      <c r="D404" s="214"/>
    </row>
    <row r="405" spans="1:4">
      <c r="A405" s="214"/>
      <c r="B405" s="214"/>
      <c r="C405" s="214"/>
      <c r="D405" s="214"/>
    </row>
    <row r="406" spans="1:4">
      <c r="A406" s="214"/>
      <c r="B406" s="214"/>
      <c r="C406" s="214"/>
      <c r="D406" s="214"/>
    </row>
    <row r="407" spans="1:4">
      <c r="A407" s="214"/>
      <c r="B407" s="214"/>
      <c r="C407" s="214"/>
      <c r="D407" s="214"/>
    </row>
    <row r="408" spans="1:4">
      <c r="A408" s="214"/>
      <c r="B408" s="214"/>
      <c r="C408" s="214"/>
      <c r="D408" s="214"/>
    </row>
    <row r="409" spans="1:4">
      <c r="A409" s="214"/>
      <c r="B409" s="214"/>
      <c r="C409" s="214"/>
      <c r="D409" s="214"/>
    </row>
    <row r="410" spans="1:4">
      <c r="A410" s="214"/>
      <c r="B410" s="214"/>
      <c r="C410" s="214"/>
      <c r="D410" s="214"/>
    </row>
    <row r="411" spans="1:4">
      <c r="A411" s="214"/>
      <c r="B411" s="214"/>
      <c r="C411" s="214"/>
      <c r="D411" s="214"/>
    </row>
    <row r="412" spans="1:4">
      <c r="A412" s="214"/>
      <c r="B412" s="214"/>
      <c r="C412" s="214"/>
      <c r="D412" s="214"/>
    </row>
    <row r="413" spans="1:4">
      <c r="A413" s="214"/>
      <c r="B413" s="214"/>
      <c r="C413" s="214"/>
      <c r="D413" s="214"/>
    </row>
    <row r="414" spans="1:4">
      <c r="A414" s="214"/>
      <c r="B414" s="214"/>
      <c r="C414" s="214"/>
      <c r="D414" s="214"/>
    </row>
    <row r="415" spans="1:4">
      <c r="A415" s="214"/>
      <c r="B415" s="214"/>
      <c r="C415" s="214"/>
      <c r="D415" s="214"/>
    </row>
    <row r="416" spans="1:4">
      <c r="A416" s="214"/>
      <c r="B416" s="214"/>
      <c r="C416" s="214"/>
      <c r="D416" s="214"/>
    </row>
    <row r="417" spans="1:4">
      <c r="A417" s="214"/>
      <c r="B417" s="214"/>
      <c r="C417" s="214"/>
      <c r="D417" s="214"/>
    </row>
    <row r="418" spans="1:4">
      <c r="A418" s="214"/>
      <c r="B418" s="214"/>
      <c r="C418" s="214"/>
      <c r="D418" s="214"/>
    </row>
    <row r="419" spans="1:4">
      <c r="A419" s="214"/>
      <c r="B419" s="214"/>
      <c r="C419" s="214"/>
      <c r="D419" s="214"/>
    </row>
    <row r="420" spans="1:4">
      <c r="A420" s="214"/>
      <c r="B420" s="214"/>
      <c r="C420" s="214"/>
      <c r="D420" s="214"/>
    </row>
    <row r="421" spans="1:4">
      <c r="A421" s="214"/>
      <c r="B421" s="214"/>
      <c r="C421" s="214"/>
      <c r="D421" s="214"/>
    </row>
    <row r="422" spans="1:4">
      <c r="A422" s="214"/>
      <c r="B422" s="214"/>
      <c r="C422" s="214"/>
      <c r="D422" s="214"/>
    </row>
    <row r="423" spans="1:4">
      <c r="A423" s="214"/>
      <c r="B423" s="214"/>
      <c r="C423" s="214"/>
      <c r="D423" s="214"/>
    </row>
    <row r="424" spans="1:4">
      <c r="A424" s="214"/>
      <c r="B424" s="214"/>
      <c r="C424" s="214"/>
      <c r="D424" s="214"/>
    </row>
    <row r="425" spans="1:4">
      <c r="A425" s="214"/>
      <c r="B425" s="214"/>
      <c r="C425" s="214"/>
      <c r="D425" s="214"/>
    </row>
    <row r="426" spans="1:4">
      <c r="A426" s="214"/>
      <c r="B426" s="214"/>
      <c r="C426" s="214"/>
      <c r="D426" s="214"/>
    </row>
    <row r="427" spans="1:4">
      <c r="A427" s="214"/>
      <c r="B427" s="214"/>
      <c r="C427" s="214"/>
      <c r="D427" s="214"/>
    </row>
    <row r="428" spans="1:4">
      <c r="A428" s="214"/>
      <c r="B428" s="214"/>
      <c r="C428" s="214"/>
      <c r="D428" s="214"/>
    </row>
    <row r="429" spans="1:4">
      <c r="A429" s="214"/>
      <c r="B429" s="214"/>
      <c r="C429" s="214"/>
      <c r="D429" s="214"/>
    </row>
    <row r="430" spans="1:4">
      <c r="A430" s="214"/>
      <c r="B430" s="214"/>
      <c r="C430" s="214"/>
      <c r="D430" s="214"/>
    </row>
    <row r="431" spans="1:4">
      <c r="A431" s="214"/>
      <c r="B431" s="214"/>
      <c r="C431" s="214"/>
      <c r="D431" s="214"/>
    </row>
    <row r="432" spans="1:4">
      <c r="A432" s="214"/>
      <c r="B432" s="214"/>
      <c r="C432" s="214"/>
      <c r="D432" s="214"/>
    </row>
    <row r="433" spans="1:4">
      <c r="A433" s="214"/>
      <c r="B433" s="214"/>
      <c r="C433" s="214"/>
      <c r="D433" s="214"/>
    </row>
    <row r="434" spans="1:4">
      <c r="A434" s="214"/>
      <c r="B434" s="214"/>
      <c r="C434" s="214"/>
      <c r="D434" s="214"/>
    </row>
    <row r="435" spans="1:4">
      <c r="A435" s="214"/>
      <c r="B435" s="214"/>
      <c r="C435" s="214"/>
      <c r="D435" s="214"/>
    </row>
    <row r="436" spans="1:4">
      <c r="A436" s="214"/>
      <c r="B436" s="214"/>
      <c r="C436" s="214"/>
      <c r="D436" s="214"/>
    </row>
    <row r="437" spans="1:4">
      <c r="A437" s="214"/>
      <c r="B437" s="214"/>
      <c r="C437" s="214"/>
      <c r="D437" s="214"/>
    </row>
    <row r="438" spans="1:4">
      <c r="A438" s="214"/>
      <c r="B438" s="214"/>
      <c r="C438" s="214"/>
      <c r="D438" s="214"/>
    </row>
    <row r="439" spans="1:4">
      <c r="A439" s="214"/>
      <c r="B439" s="214"/>
      <c r="C439" s="214"/>
      <c r="D439" s="214"/>
    </row>
    <row r="440" spans="1:4">
      <c r="A440" s="214"/>
      <c r="B440" s="214"/>
      <c r="C440" s="214"/>
      <c r="D440" s="214"/>
    </row>
    <row r="441" spans="1:4">
      <c r="A441" s="214"/>
      <c r="B441" s="214"/>
      <c r="C441" s="214"/>
      <c r="D441" s="214"/>
    </row>
    <row r="442" spans="1:4">
      <c r="A442" s="214"/>
      <c r="B442" s="214"/>
      <c r="C442" s="214"/>
      <c r="D442" s="214"/>
    </row>
    <row r="443" spans="1:4">
      <c r="A443" s="214"/>
      <c r="B443" s="214"/>
      <c r="C443" s="214"/>
      <c r="D443" s="214"/>
    </row>
    <row r="444" spans="1:4">
      <c r="A444" s="214"/>
      <c r="B444" s="214"/>
      <c r="C444" s="214"/>
      <c r="D444" s="214"/>
    </row>
    <row r="445" spans="1:4">
      <c r="A445" s="214"/>
      <c r="B445" s="214"/>
      <c r="C445" s="214"/>
      <c r="D445" s="214"/>
    </row>
    <row r="446" spans="1:4">
      <c r="A446" s="214"/>
      <c r="B446" s="214"/>
      <c r="C446" s="214"/>
      <c r="D446" s="214"/>
    </row>
    <row r="447" spans="1:4">
      <c r="A447" s="214"/>
      <c r="B447" s="214"/>
      <c r="C447" s="214"/>
      <c r="D447" s="214"/>
    </row>
    <row r="448" spans="1:4">
      <c r="A448" s="214"/>
      <c r="B448" s="214"/>
      <c r="C448" s="214"/>
      <c r="D448" s="214"/>
    </row>
    <row r="449" spans="1:4">
      <c r="A449" s="214"/>
      <c r="B449" s="214"/>
      <c r="C449" s="214"/>
      <c r="D449" s="214"/>
    </row>
    <row r="450" spans="1:4">
      <c r="A450" s="214"/>
      <c r="B450" s="214"/>
      <c r="C450" s="214"/>
      <c r="D450" s="214"/>
    </row>
    <row r="451" spans="1:4">
      <c r="A451" s="214"/>
      <c r="B451" s="214"/>
      <c r="C451" s="214"/>
      <c r="D451" s="214"/>
    </row>
    <row r="452" spans="1:4">
      <c r="A452" s="214"/>
      <c r="B452" s="214"/>
      <c r="C452" s="214"/>
      <c r="D452" s="214"/>
    </row>
    <row r="453" spans="1:4">
      <c r="A453" s="214"/>
      <c r="B453" s="214"/>
      <c r="C453" s="214"/>
      <c r="D453" s="214"/>
    </row>
    <row r="454" spans="1:4">
      <c r="A454" s="214"/>
      <c r="B454" s="214"/>
      <c r="C454" s="214"/>
      <c r="D454" s="214"/>
    </row>
    <row r="455" spans="1:4">
      <c r="A455" s="214"/>
      <c r="B455" s="214"/>
      <c r="C455" s="214"/>
      <c r="D455" s="214"/>
    </row>
    <row r="456" spans="1:4">
      <c r="A456" s="214"/>
      <c r="B456" s="214"/>
      <c r="C456" s="214"/>
      <c r="D456" s="214"/>
    </row>
    <row r="457" spans="1:4">
      <c r="A457" s="214"/>
      <c r="B457" s="214"/>
      <c r="C457" s="214"/>
      <c r="D457" s="214"/>
    </row>
    <row r="458" spans="1:4">
      <c r="A458" s="214"/>
      <c r="B458" s="214"/>
      <c r="C458" s="214"/>
      <c r="D458" s="214"/>
    </row>
    <row r="459" spans="1:4">
      <c r="A459" s="214"/>
      <c r="B459" s="214"/>
      <c r="C459" s="214"/>
      <c r="D459" s="214"/>
    </row>
    <row r="460" spans="1:4">
      <c r="A460" s="214"/>
      <c r="B460" s="214"/>
      <c r="C460" s="214"/>
      <c r="D460" s="214"/>
    </row>
    <row r="461" spans="1:4">
      <c r="A461" s="214"/>
      <c r="B461" s="214"/>
      <c r="C461" s="214"/>
      <c r="D461" s="214"/>
    </row>
    <row r="462" spans="1:4">
      <c r="A462" s="214"/>
      <c r="B462" s="214"/>
      <c r="C462" s="214"/>
      <c r="D462" s="214"/>
    </row>
    <row r="463" spans="1:4">
      <c r="A463" s="214"/>
      <c r="B463" s="214"/>
      <c r="C463" s="214"/>
      <c r="D463" s="214"/>
    </row>
    <row r="464" spans="1:4">
      <c r="A464" s="214"/>
      <c r="B464" s="214"/>
      <c r="C464" s="214"/>
      <c r="D464" s="214"/>
    </row>
    <row r="465" spans="1:4">
      <c r="A465" s="214"/>
      <c r="B465" s="214"/>
      <c r="C465" s="214"/>
      <c r="D465" s="214"/>
    </row>
    <row r="466" spans="1:4">
      <c r="A466" s="214"/>
      <c r="B466" s="214"/>
      <c r="C466" s="214"/>
      <c r="D466" s="214"/>
    </row>
    <row r="467" spans="1:4">
      <c r="A467" s="214"/>
      <c r="B467" s="214"/>
      <c r="C467" s="214"/>
      <c r="D467" s="214"/>
    </row>
    <row r="468" spans="1:4">
      <c r="A468" s="214"/>
      <c r="B468" s="214"/>
      <c r="C468" s="214"/>
      <c r="D468" s="214"/>
    </row>
    <row r="469" spans="1:4">
      <c r="A469" s="214"/>
      <c r="B469" s="214"/>
      <c r="C469" s="214"/>
      <c r="D469" s="214"/>
    </row>
    <row r="470" spans="1:4">
      <c r="A470" s="214"/>
      <c r="B470" s="214"/>
      <c r="C470" s="214"/>
      <c r="D470" s="214"/>
    </row>
    <row r="471" spans="1:4">
      <c r="A471" s="214"/>
      <c r="B471" s="214"/>
      <c r="C471" s="214"/>
      <c r="D471" s="214"/>
    </row>
    <row r="472" spans="1:4">
      <c r="A472" s="214"/>
      <c r="B472" s="214"/>
      <c r="C472" s="214"/>
      <c r="D472" s="214"/>
    </row>
    <row r="473" spans="1:4">
      <c r="A473" s="214"/>
      <c r="B473" s="214"/>
      <c r="C473" s="214"/>
      <c r="D473" s="214"/>
    </row>
    <row r="474" spans="1:4">
      <c r="A474" s="214"/>
      <c r="B474" s="214"/>
      <c r="C474" s="214"/>
      <c r="D474" s="214"/>
    </row>
    <row r="475" spans="1:4">
      <c r="A475" s="214"/>
      <c r="B475" s="214"/>
      <c r="C475" s="214"/>
      <c r="D475" s="214"/>
    </row>
    <row r="476" spans="1:4">
      <c r="A476" s="214"/>
      <c r="B476" s="214"/>
      <c r="C476" s="214"/>
      <c r="D476" s="214"/>
    </row>
    <row r="477" spans="1:4">
      <c r="A477" s="214"/>
      <c r="B477" s="214"/>
      <c r="C477" s="214"/>
      <c r="D477" s="214"/>
    </row>
    <row r="478" spans="1:4">
      <c r="A478" s="214"/>
      <c r="B478" s="214"/>
      <c r="C478" s="214"/>
      <c r="D478" s="214"/>
    </row>
    <row r="479" spans="1:4">
      <c r="A479" s="214"/>
      <c r="B479" s="214"/>
      <c r="C479" s="214"/>
      <c r="D479" s="214"/>
    </row>
    <row r="480" spans="1:4">
      <c r="A480" s="214"/>
      <c r="B480" s="214"/>
      <c r="C480" s="214"/>
      <c r="D480" s="214"/>
    </row>
    <row r="481" spans="1:4">
      <c r="A481" s="214"/>
      <c r="B481" s="214"/>
      <c r="C481" s="214"/>
      <c r="D481" s="214"/>
    </row>
    <row r="482" spans="1:4">
      <c r="A482" s="214"/>
      <c r="B482" s="214"/>
      <c r="C482" s="214"/>
      <c r="D482" s="214"/>
    </row>
    <row r="483" spans="1:4">
      <c r="A483" s="214"/>
      <c r="B483" s="214"/>
      <c r="C483" s="214"/>
      <c r="D483" s="214"/>
    </row>
    <row r="484" spans="1:4">
      <c r="A484" s="214"/>
      <c r="B484" s="214"/>
      <c r="C484" s="214"/>
      <c r="D484" s="214"/>
    </row>
    <row r="485" spans="1:4">
      <c r="A485" s="214"/>
      <c r="B485" s="214"/>
      <c r="C485" s="214"/>
      <c r="D485" s="214"/>
    </row>
    <row r="486" spans="1:4">
      <c r="A486" s="214"/>
      <c r="B486" s="214"/>
      <c r="C486" s="214"/>
      <c r="D486" s="214"/>
    </row>
    <row r="487" spans="1:4">
      <c r="A487" s="214"/>
      <c r="B487" s="214"/>
      <c r="C487" s="214"/>
      <c r="D487" s="214"/>
    </row>
    <row r="488" spans="1:4">
      <c r="A488" s="214"/>
      <c r="B488" s="214"/>
      <c r="C488" s="214"/>
      <c r="D488" s="214"/>
    </row>
    <row r="489" spans="1:4">
      <c r="A489" s="214"/>
      <c r="B489" s="214"/>
      <c r="C489" s="214"/>
      <c r="D489" s="214"/>
    </row>
    <row r="490" spans="1:4">
      <c r="A490" s="214"/>
      <c r="B490" s="214"/>
      <c r="C490" s="214"/>
      <c r="D490" s="214"/>
    </row>
    <row r="491" spans="1:4">
      <c r="A491" s="214"/>
      <c r="B491" s="214"/>
      <c r="C491" s="214"/>
      <c r="D491" s="214"/>
    </row>
    <row r="492" spans="1:4">
      <c r="A492" s="214"/>
      <c r="B492" s="214"/>
      <c r="C492" s="214"/>
      <c r="D492" s="214"/>
    </row>
    <row r="493" spans="1:4">
      <c r="A493" s="214"/>
      <c r="B493" s="214"/>
      <c r="C493" s="214"/>
      <c r="D493" s="214"/>
    </row>
    <row r="494" spans="1:4">
      <c r="A494" s="214"/>
      <c r="B494" s="214"/>
      <c r="C494" s="214"/>
      <c r="D494" s="214"/>
    </row>
    <row r="495" spans="1:4">
      <c r="A495" s="214"/>
      <c r="B495" s="214"/>
      <c r="C495" s="214"/>
      <c r="D495" s="214"/>
    </row>
    <row r="496" spans="1:4">
      <c r="A496" s="214"/>
      <c r="B496" s="214"/>
      <c r="C496" s="214"/>
      <c r="D496" s="214"/>
    </row>
    <row r="497" spans="1:4">
      <c r="A497" s="214"/>
      <c r="B497" s="214"/>
      <c r="C497" s="214"/>
      <c r="D497" s="214"/>
    </row>
    <row r="498" spans="1:4">
      <c r="A498" s="214"/>
      <c r="B498" s="214"/>
      <c r="C498" s="214"/>
      <c r="D498" s="214"/>
    </row>
    <row r="499" spans="1:4">
      <c r="A499" s="214"/>
      <c r="B499" s="214"/>
      <c r="C499" s="214"/>
      <c r="D499" s="214"/>
    </row>
    <row r="500" spans="1:4">
      <c r="A500" s="214"/>
      <c r="B500" s="214"/>
      <c r="C500" s="214"/>
      <c r="D500" s="214"/>
    </row>
    <row r="501" spans="1:4">
      <c r="A501" s="214"/>
      <c r="B501" s="214"/>
      <c r="C501" s="214"/>
      <c r="D501" s="214"/>
    </row>
    <row r="502" spans="1:4">
      <c r="A502" s="214"/>
      <c r="B502" s="214"/>
      <c r="C502" s="214"/>
      <c r="D502" s="214"/>
    </row>
    <row r="503" spans="1:4">
      <c r="A503" s="214"/>
      <c r="B503" s="214"/>
      <c r="C503" s="214"/>
      <c r="D503" s="214"/>
    </row>
    <row r="504" spans="1:4">
      <c r="A504" s="214"/>
      <c r="B504" s="214"/>
      <c r="C504" s="214"/>
      <c r="D504" s="214"/>
    </row>
    <row r="505" spans="1:4">
      <c r="A505" s="214"/>
      <c r="B505" s="214"/>
      <c r="C505" s="214"/>
      <c r="D505" s="214"/>
    </row>
    <row r="506" spans="1:4">
      <c r="A506" s="214"/>
      <c r="B506" s="214"/>
      <c r="C506" s="214"/>
      <c r="D506" s="214"/>
    </row>
    <row r="507" spans="1:4">
      <c r="A507" s="214"/>
      <c r="B507" s="214"/>
      <c r="C507" s="214"/>
      <c r="D507" s="214"/>
    </row>
    <row r="508" spans="1:4">
      <c r="A508" s="214"/>
      <c r="B508" s="214"/>
      <c r="C508" s="214"/>
      <c r="D508" s="214"/>
    </row>
    <row r="509" spans="1:4">
      <c r="A509" s="214"/>
      <c r="B509" s="214"/>
      <c r="C509" s="214"/>
      <c r="D509" s="214"/>
    </row>
    <row r="510" spans="1:4">
      <c r="A510" s="214"/>
      <c r="B510" s="214"/>
      <c r="C510" s="214"/>
      <c r="D510" s="214"/>
    </row>
    <row r="511" spans="1:4">
      <c r="A511" s="214"/>
      <c r="B511" s="214"/>
      <c r="C511" s="214"/>
      <c r="D511" s="214"/>
    </row>
    <row r="512" spans="1:4">
      <c r="A512" s="214"/>
      <c r="B512" s="214"/>
      <c r="C512" s="214"/>
      <c r="D512" s="214"/>
    </row>
    <row r="513" spans="1:4">
      <c r="A513" s="214"/>
      <c r="B513" s="214"/>
      <c r="C513" s="214"/>
      <c r="D513" s="214"/>
    </row>
    <row r="514" spans="1:4">
      <c r="A514" s="214"/>
      <c r="B514" s="214"/>
      <c r="C514" s="214"/>
      <c r="D514" s="214"/>
    </row>
    <row r="515" spans="1:4">
      <c r="A515" s="214"/>
      <c r="B515" s="214"/>
      <c r="C515" s="214"/>
      <c r="D515" s="214"/>
    </row>
    <row r="516" spans="1:4">
      <c r="A516" s="214"/>
      <c r="B516" s="214"/>
      <c r="C516" s="214"/>
      <c r="D516" s="214"/>
    </row>
    <row r="517" spans="1:4">
      <c r="A517" s="214"/>
      <c r="B517" s="214"/>
      <c r="C517" s="214"/>
      <c r="D517" s="214"/>
    </row>
    <row r="518" spans="1:4">
      <c r="A518" s="214"/>
      <c r="B518" s="214"/>
      <c r="C518" s="214"/>
      <c r="D518" s="214"/>
    </row>
    <row r="519" spans="1:4">
      <c r="A519" s="214"/>
      <c r="B519" s="214"/>
      <c r="C519" s="214"/>
      <c r="D519" s="214"/>
    </row>
    <row r="520" spans="1:4">
      <c r="A520" s="214"/>
      <c r="B520" s="214"/>
      <c r="C520" s="214"/>
      <c r="D520" s="214"/>
    </row>
    <row r="521" spans="1:4">
      <c r="A521" s="214"/>
      <c r="B521" s="214"/>
      <c r="C521" s="214"/>
      <c r="D521" s="214"/>
    </row>
    <row r="522" spans="1:4">
      <c r="A522" s="214"/>
      <c r="B522" s="214"/>
      <c r="C522" s="214"/>
      <c r="D522" s="214"/>
    </row>
    <row r="523" spans="1:4">
      <c r="A523" s="214"/>
      <c r="B523" s="214"/>
      <c r="C523" s="214"/>
      <c r="D523" s="214"/>
    </row>
    <row r="524" spans="1:4">
      <c r="A524" s="214"/>
      <c r="B524" s="214"/>
      <c r="C524" s="214"/>
      <c r="D524" s="214"/>
    </row>
    <row r="525" spans="1:4">
      <c r="A525" s="214"/>
      <c r="B525" s="214"/>
      <c r="C525" s="214"/>
      <c r="D525" s="214"/>
    </row>
    <row r="526" spans="1:4">
      <c r="A526" s="214"/>
      <c r="B526" s="214"/>
      <c r="C526" s="214"/>
      <c r="D526" s="214"/>
    </row>
    <row r="527" spans="1:4">
      <c r="A527" s="214"/>
      <c r="B527" s="214"/>
      <c r="C527" s="214"/>
      <c r="D527" s="214"/>
    </row>
    <row r="528" spans="1:4">
      <c r="A528" s="214"/>
      <c r="B528" s="214"/>
      <c r="C528" s="214"/>
      <c r="D528" s="214"/>
    </row>
    <row r="529" spans="1:4">
      <c r="A529" s="214"/>
      <c r="B529" s="214"/>
      <c r="C529" s="214"/>
      <c r="D529" s="214"/>
    </row>
    <row r="530" spans="1:4">
      <c r="A530" s="214"/>
      <c r="B530" s="214"/>
      <c r="C530" s="214"/>
      <c r="D530" s="214"/>
    </row>
    <row r="531" spans="1:4">
      <c r="A531" s="214"/>
      <c r="B531" s="214"/>
      <c r="C531" s="214"/>
      <c r="D531" s="214"/>
    </row>
    <row r="532" spans="1:4">
      <c r="A532" s="214"/>
      <c r="B532" s="214"/>
      <c r="C532" s="214"/>
      <c r="D532" s="214"/>
    </row>
    <row r="533" spans="1:4">
      <c r="A533" s="214"/>
      <c r="B533" s="214"/>
      <c r="C533" s="214"/>
      <c r="D533" s="214"/>
    </row>
    <row r="534" spans="1:4">
      <c r="A534" s="214"/>
      <c r="B534" s="214"/>
      <c r="C534" s="214"/>
      <c r="D534" s="214"/>
    </row>
    <row r="535" spans="1:4">
      <c r="A535" s="214"/>
      <c r="B535" s="214"/>
      <c r="C535" s="214"/>
      <c r="D535" s="214"/>
    </row>
    <row r="536" spans="1:4">
      <c r="A536" s="214"/>
      <c r="B536" s="214"/>
      <c r="C536" s="214"/>
      <c r="D536" s="214"/>
    </row>
    <row r="537" spans="1:4">
      <c r="A537" s="214"/>
      <c r="B537" s="214"/>
      <c r="C537" s="214"/>
      <c r="D537" s="214"/>
    </row>
    <row r="538" spans="1:4">
      <c r="A538" s="214"/>
      <c r="B538" s="214"/>
      <c r="C538" s="214"/>
      <c r="D538" s="214"/>
    </row>
    <row r="539" spans="1:4">
      <c r="A539" s="214"/>
      <c r="B539" s="214"/>
      <c r="C539" s="214"/>
      <c r="D539" s="214"/>
    </row>
    <row r="540" spans="1:4">
      <c r="A540" s="214"/>
      <c r="B540" s="214"/>
      <c r="C540" s="214"/>
      <c r="D540" s="214"/>
    </row>
    <row r="541" spans="1:4">
      <c r="A541" s="214"/>
      <c r="B541" s="214"/>
      <c r="C541" s="214"/>
      <c r="D541" s="214"/>
    </row>
    <row r="542" spans="1:4">
      <c r="A542" s="214"/>
      <c r="B542" s="214"/>
      <c r="C542" s="214"/>
      <c r="D542" s="214"/>
    </row>
    <row r="543" spans="1:4">
      <c r="A543" s="214"/>
      <c r="B543" s="214"/>
      <c r="C543" s="214"/>
      <c r="D543" s="214"/>
    </row>
    <row r="544" spans="1:4">
      <c r="A544" s="214"/>
      <c r="B544" s="214"/>
      <c r="C544" s="214"/>
      <c r="D544" s="214"/>
    </row>
    <row r="545" spans="1:4">
      <c r="A545" s="214"/>
      <c r="B545" s="214"/>
      <c r="C545" s="214"/>
      <c r="D545" s="214"/>
    </row>
    <row r="546" spans="1:4">
      <c r="A546" s="214"/>
      <c r="B546" s="214"/>
      <c r="C546" s="214"/>
      <c r="D546" s="214"/>
    </row>
    <row r="547" spans="1:4">
      <c r="A547" s="214"/>
      <c r="B547" s="214"/>
      <c r="C547" s="214"/>
      <c r="D547" s="214"/>
    </row>
    <row r="548" spans="1:4">
      <c r="A548" s="214"/>
      <c r="B548" s="214"/>
      <c r="C548" s="214"/>
      <c r="D548" s="214"/>
    </row>
    <row r="549" spans="1:4">
      <c r="A549" s="214"/>
      <c r="B549" s="214"/>
      <c r="C549" s="214"/>
      <c r="D549" s="214"/>
    </row>
    <row r="550" spans="1:4">
      <c r="A550" s="214"/>
      <c r="B550" s="214"/>
      <c r="C550" s="214"/>
      <c r="D550" s="214"/>
    </row>
    <row r="551" spans="1:4">
      <c r="A551" s="214"/>
      <c r="B551" s="214"/>
      <c r="C551" s="214"/>
      <c r="D551" s="214"/>
    </row>
    <row r="552" spans="1:4">
      <c r="A552" s="214"/>
      <c r="B552" s="214"/>
      <c r="C552" s="214"/>
      <c r="D552" s="214"/>
    </row>
    <row r="553" spans="1:4">
      <c r="A553" s="214"/>
      <c r="B553" s="214"/>
      <c r="C553" s="214"/>
      <c r="D553" s="214"/>
    </row>
    <row r="554" spans="1:4">
      <c r="A554" s="214"/>
      <c r="B554" s="214"/>
      <c r="C554" s="214"/>
      <c r="D554" s="214"/>
    </row>
    <row r="555" spans="1:4">
      <c r="A555" s="214"/>
      <c r="B555" s="214"/>
      <c r="C555" s="214"/>
      <c r="D555" s="214"/>
    </row>
    <row r="556" spans="1:4">
      <c r="A556" s="214"/>
      <c r="B556" s="214"/>
      <c r="C556" s="214"/>
      <c r="D556" s="214"/>
    </row>
    <row r="557" spans="1:4">
      <c r="A557" s="214"/>
      <c r="B557" s="214"/>
      <c r="C557" s="214"/>
      <c r="D557" s="214"/>
    </row>
    <row r="558" spans="1:4">
      <c r="A558" s="214"/>
      <c r="B558" s="214"/>
      <c r="C558" s="214"/>
      <c r="D558" s="214"/>
    </row>
    <row r="559" spans="1:4">
      <c r="A559" s="214"/>
      <c r="B559" s="214"/>
      <c r="C559" s="214"/>
      <c r="D559" s="214"/>
    </row>
    <row r="560" spans="1:4">
      <c r="A560" s="214"/>
      <c r="B560" s="214"/>
      <c r="C560" s="214"/>
      <c r="D560" s="214"/>
    </row>
    <row r="561" spans="1:4">
      <c r="A561" s="214"/>
      <c r="B561" s="214"/>
      <c r="C561" s="214"/>
      <c r="D561" s="214"/>
    </row>
    <row r="562" spans="1:4">
      <c r="A562" s="214"/>
      <c r="B562" s="214"/>
      <c r="C562" s="214"/>
      <c r="D562" s="214"/>
    </row>
    <row r="563" spans="1:4">
      <c r="A563" s="214"/>
      <c r="B563" s="214"/>
      <c r="C563" s="214"/>
      <c r="D563" s="214"/>
    </row>
    <row r="564" spans="1:4">
      <c r="A564" s="214"/>
      <c r="B564" s="214"/>
      <c r="C564" s="214"/>
      <c r="D564" s="214"/>
    </row>
    <row r="565" spans="1:4">
      <c r="A565" s="214"/>
      <c r="B565" s="214"/>
      <c r="C565" s="214"/>
      <c r="D565" s="214"/>
    </row>
    <row r="566" spans="1:4">
      <c r="A566" s="214"/>
      <c r="B566" s="214"/>
      <c r="C566" s="214"/>
      <c r="D566" s="214"/>
    </row>
    <row r="567" spans="1:4">
      <c r="A567" s="214"/>
      <c r="B567" s="214"/>
      <c r="C567" s="214"/>
      <c r="D567" s="214"/>
    </row>
    <row r="568" spans="1:4">
      <c r="A568" s="214"/>
      <c r="B568" s="214"/>
      <c r="C568" s="214"/>
      <c r="D568" s="214"/>
    </row>
    <row r="569" spans="1:4">
      <c r="A569" s="214"/>
      <c r="B569" s="214"/>
      <c r="C569" s="214"/>
      <c r="D569" s="214"/>
    </row>
    <row r="570" spans="1:4">
      <c r="A570" s="214"/>
      <c r="B570" s="214"/>
      <c r="C570" s="214"/>
      <c r="D570" s="214"/>
    </row>
    <row r="571" spans="1:4">
      <c r="A571" s="214"/>
      <c r="B571" s="214"/>
      <c r="C571" s="214"/>
      <c r="D571" s="214"/>
    </row>
    <row r="572" spans="1:4">
      <c r="A572" s="214"/>
      <c r="B572" s="214"/>
      <c r="C572" s="214"/>
      <c r="D572" s="214"/>
    </row>
    <row r="573" spans="1:4">
      <c r="A573" s="214"/>
      <c r="B573" s="214"/>
      <c r="C573" s="214"/>
      <c r="D573" s="214"/>
    </row>
    <row r="574" spans="1:4">
      <c r="A574" s="214"/>
      <c r="B574" s="214"/>
      <c r="C574" s="214"/>
      <c r="D574" s="214"/>
    </row>
    <row r="575" spans="1:4">
      <c r="A575" s="214"/>
      <c r="B575" s="214"/>
      <c r="C575" s="214"/>
      <c r="D575" s="214"/>
    </row>
    <row r="576" spans="1:4">
      <c r="A576" s="214"/>
      <c r="B576" s="214"/>
      <c r="C576" s="214"/>
      <c r="D576" s="214"/>
    </row>
    <row r="577" spans="1:4">
      <c r="A577" s="214"/>
      <c r="B577" s="214"/>
      <c r="C577" s="214"/>
      <c r="D577" s="214"/>
    </row>
    <row r="578" spans="1:4">
      <c r="A578" s="214"/>
      <c r="B578" s="214"/>
      <c r="C578" s="214"/>
      <c r="D578" s="214"/>
    </row>
    <row r="579" spans="1:4">
      <c r="A579" s="214"/>
      <c r="B579" s="214"/>
      <c r="C579" s="214"/>
      <c r="D579" s="214"/>
    </row>
    <row r="580" spans="1:4">
      <c r="A580" s="214"/>
      <c r="B580" s="214"/>
      <c r="C580" s="214"/>
      <c r="D580" s="214"/>
    </row>
    <row r="581" spans="1:4">
      <c r="A581" s="214"/>
      <c r="B581" s="214"/>
      <c r="C581" s="214"/>
      <c r="D581" s="214"/>
    </row>
    <row r="582" spans="1:4">
      <c r="A582" s="214"/>
      <c r="B582" s="214"/>
      <c r="C582" s="214"/>
      <c r="D582" s="214"/>
    </row>
    <row r="583" spans="1:4">
      <c r="A583" s="214"/>
      <c r="B583" s="214"/>
      <c r="C583" s="214"/>
      <c r="D583" s="214"/>
    </row>
    <row r="584" spans="1:4">
      <c r="A584" s="214"/>
      <c r="B584" s="214"/>
      <c r="C584" s="214"/>
      <c r="D584" s="214"/>
    </row>
    <row r="585" spans="1:4">
      <c r="A585" s="214"/>
      <c r="B585" s="214"/>
      <c r="C585" s="214"/>
      <c r="D585" s="214"/>
    </row>
    <row r="586" spans="1:4">
      <c r="A586" s="214"/>
      <c r="B586" s="214"/>
      <c r="C586" s="214"/>
      <c r="D586" s="214"/>
    </row>
    <row r="587" spans="1:4">
      <c r="A587" s="214"/>
      <c r="B587" s="214"/>
      <c r="C587" s="214"/>
      <c r="D587" s="214"/>
    </row>
    <row r="588" spans="1:4">
      <c r="A588" s="214"/>
      <c r="B588" s="214"/>
      <c r="C588" s="214"/>
      <c r="D588" s="214"/>
    </row>
    <row r="589" spans="1:4">
      <c r="A589" s="214"/>
      <c r="B589" s="214"/>
      <c r="C589" s="214"/>
      <c r="D589" s="214"/>
    </row>
    <row r="590" spans="1:4">
      <c r="A590" s="214"/>
      <c r="B590" s="214"/>
      <c r="C590" s="214"/>
      <c r="D590" s="214"/>
    </row>
    <row r="591" spans="1:4">
      <c r="A591" s="214"/>
      <c r="B591" s="214"/>
      <c r="C591" s="214"/>
      <c r="D591" s="214"/>
    </row>
    <row r="592" spans="1:4">
      <c r="A592" s="214"/>
      <c r="B592" s="214"/>
      <c r="C592" s="214"/>
      <c r="D592" s="214"/>
    </row>
    <row r="593" spans="1:4">
      <c r="A593" s="214"/>
      <c r="B593" s="214"/>
      <c r="C593" s="214"/>
      <c r="D593" s="214"/>
    </row>
    <row r="594" spans="1:4">
      <c r="A594" s="214"/>
      <c r="B594" s="214"/>
      <c r="C594" s="214"/>
      <c r="D594" s="214"/>
    </row>
    <row r="595" spans="1:4">
      <c r="A595" s="214"/>
      <c r="B595" s="214"/>
      <c r="C595" s="214"/>
      <c r="D595" s="214"/>
    </row>
    <row r="596" spans="1:4">
      <c r="A596" s="214"/>
      <c r="B596" s="214"/>
      <c r="C596" s="214"/>
      <c r="D596" s="214"/>
    </row>
    <row r="597" spans="1:4">
      <c r="A597" s="214"/>
      <c r="B597" s="214"/>
      <c r="C597" s="214"/>
      <c r="D597" s="214"/>
    </row>
    <row r="598" spans="1:4">
      <c r="A598" s="214"/>
      <c r="B598" s="214"/>
      <c r="C598" s="214"/>
      <c r="D598" s="214"/>
    </row>
    <row r="599" spans="1:4">
      <c r="A599" s="214"/>
      <c r="B599" s="214"/>
      <c r="C599" s="214"/>
      <c r="D599" s="214"/>
    </row>
    <row r="600" spans="1:4">
      <c r="A600" s="214"/>
      <c r="B600" s="214"/>
      <c r="C600" s="214"/>
      <c r="D600" s="214"/>
    </row>
    <row r="601" spans="1:4">
      <c r="A601" s="214"/>
      <c r="B601" s="214"/>
      <c r="C601" s="214"/>
      <c r="D601" s="214"/>
    </row>
    <row r="602" spans="1:4">
      <c r="A602" s="214"/>
      <c r="B602" s="214"/>
      <c r="C602" s="214"/>
      <c r="D602" s="214"/>
    </row>
    <row r="603" spans="1:4">
      <c r="A603" s="214"/>
      <c r="B603" s="214"/>
      <c r="C603" s="214"/>
      <c r="D603" s="214"/>
    </row>
    <row r="604" spans="1:4">
      <c r="A604" s="214"/>
      <c r="B604" s="214"/>
      <c r="C604" s="214"/>
      <c r="D604" s="214"/>
    </row>
    <row r="605" spans="1:4">
      <c r="A605" s="214"/>
      <c r="B605" s="214"/>
      <c r="C605" s="214"/>
      <c r="D605" s="214"/>
    </row>
    <row r="606" spans="1:4">
      <c r="A606" s="214"/>
      <c r="B606" s="214"/>
      <c r="C606" s="214"/>
      <c r="D606" s="214"/>
    </row>
    <row r="607" spans="1:4">
      <c r="A607" s="214"/>
      <c r="B607" s="214"/>
      <c r="C607" s="214"/>
      <c r="D607" s="214"/>
    </row>
    <row r="608" spans="1:4">
      <c r="A608" s="214"/>
      <c r="B608" s="214"/>
      <c r="C608" s="214"/>
      <c r="D608" s="214"/>
    </row>
    <row r="609" spans="1:4">
      <c r="A609" s="214"/>
      <c r="B609" s="214"/>
      <c r="C609" s="214"/>
      <c r="D609" s="214"/>
    </row>
    <row r="610" spans="1:4">
      <c r="A610" s="214"/>
      <c r="B610" s="214"/>
      <c r="C610" s="214"/>
      <c r="D610" s="214"/>
    </row>
    <row r="611" spans="1:4">
      <c r="A611" s="214"/>
      <c r="B611" s="214"/>
      <c r="C611" s="214"/>
      <c r="D611" s="214"/>
    </row>
    <row r="612" spans="1:4">
      <c r="A612" s="214"/>
      <c r="B612" s="214"/>
      <c r="C612" s="214"/>
      <c r="D612" s="214"/>
    </row>
    <row r="613" spans="1:4">
      <c r="A613" s="214"/>
      <c r="B613" s="214"/>
      <c r="C613" s="214"/>
      <c r="D613" s="214"/>
    </row>
    <row r="614" spans="1:4">
      <c r="A614" s="214"/>
      <c r="B614" s="214"/>
      <c r="C614" s="214"/>
      <c r="D614" s="214"/>
    </row>
    <row r="615" spans="1:4">
      <c r="A615" s="214"/>
      <c r="B615" s="214"/>
      <c r="C615" s="214"/>
      <c r="D615" s="214"/>
    </row>
    <row r="616" spans="1:4">
      <c r="A616" s="214"/>
      <c r="B616" s="214"/>
      <c r="C616" s="214"/>
      <c r="D616" s="214"/>
    </row>
    <row r="617" spans="1:4">
      <c r="A617" s="214"/>
      <c r="B617" s="214"/>
      <c r="C617" s="214"/>
      <c r="D617" s="214"/>
    </row>
    <row r="618" spans="1:4">
      <c r="A618" s="214"/>
      <c r="B618" s="214"/>
      <c r="C618" s="214"/>
      <c r="D618" s="214"/>
    </row>
    <row r="619" spans="1:4">
      <c r="A619" s="214"/>
      <c r="B619" s="214"/>
      <c r="C619" s="214"/>
      <c r="D619" s="214"/>
    </row>
    <row r="620" spans="1:4">
      <c r="A620" s="214"/>
      <c r="B620" s="214"/>
      <c r="C620" s="214"/>
      <c r="D620" s="214"/>
    </row>
    <row r="621" spans="1:4">
      <c r="A621" s="214"/>
      <c r="B621" s="214"/>
      <c r="C621" s="214"/>
      <c r="D621" s="214"/>
    </row>
    <row r="622" spans="1:4">
      <c r="A622" s="214"/>
      <c r="B622" s="214"/>
      <c r="C622" s="214"/>
      <c r="D622" s="214"/>
    </row>
    <row r="623" spans="1:4">
      <c r="A623" s="214"/>
      <c r="B623" s="214"/>
      <c r="C623" s="214"/>
      <c r="D623" s="214"/>
    </row>
    <row r="624" spans="1:4">
      <c r="A624" s="214"/>
      <c r="B624" s="214"/>
      <c r="C624" s="214"/>
      <c r="D624" s="214"/>
    </row>
    <row r="625" spans="1:4">
      <c r="A625" s="214"/>
      <c r="B625" s="214"/>
      <c r="C625" s="214"/>
      <c r="D625" s="214"/>
    </row>
    <row r="626" spans="1:4">
      <c r="A626" s="214"/>
      <c r="B626" s="214"/>
      <c r="C626" s="214"/>
      <c r="D626" s="214"/>
    </row>
    <row r="627" spans="1:4">
      <c r="A627" s="214"/>
      <c r="B627" s="214"/>
      <c r="C627" s="214"/>
      <c r="D627" s="214"/>
    </row>
    <row r="628" spans="1:4">
      <c r="A628" s="214"/>
      <c r="B628" s="214"/>
      <c r="C628" s="214"/>
      <c r="D628" s="214"/>
    </row>
    <row r="629" spans="1:4">
      <c r="A629" s="214"/>
      <c r="B629" s="214"/>
      <c r="C629" s="214"/>
      <c r="D629" s="214"/>
    </row>
    <row r="630" spans="1:4">
      <c r="A630" s="214"/>
      <c r="B630" s="214"/>
      <c r="C630" s="214"/>
      <c r="D630" s="214"/>
    </row>
    <row r="631" spans="1:4">
      <c r="A631" s="214"/>
      <c r="B631" s="214"/>
      <c r="C631" s="214"/>
      <c r="D631" s="214"/>
    </row>
    <row r="632" spans="1:4">
      <c r="A632" s="214"/>
      <c r="B632" s="214"/>
      <c r="C632" s="214"/>
      <c r="D632" s="214"/>
    </row>
    <row r="633" spans="1:4">
      <c r="A633" s="214"/>
      <c r="B633" s="214"/>
      <c r="C633" s="214"/>
      <c r="D633" s="214"/>
    </row>
    <row r="634" spans="1:4">
      <c r="A634" s="214"/>
      <c r="B634" s="214"/>
      <c r="C634" s="214"/>
      <c r="D634" s="214"/>
    </row>
    <row r="635" spans="1:4">
      <c r="A635" s="214"/>
      <c r="B635" s="214"/>
      <c r="C635" s="214"/>
      <c r="D635" s="214"/>
    </row>
    <row r="636" spans="1:4">
      <c r="A636" s="214"/>
      <c r="B636" s="214"/>
      <c r="C636" s="214"/>
      <c r="D636" s="214"/>
    </row>
    <row r="637" spans="1:4">
      <c r="A637" s="214"/>
      <c r="B637" s="214"/>
      <c r="C637" s="214"/>
      <c r="D637" s="214"/>
    </row>
    <row r="638" spans="1:4">
      <c r="A638" s="214"/>
      <c r="B638" s="214"/>
      <c r="C638" s="214"/>
      <c r="D638" s="214"/>
    </row>
    <row r="639" spans="1:4">
      <c r="A639" s="214"/>
      <c r="B639" s="214"/>
      <c r="C639" s="214"/>
      <c r="D639" s="214"/>
    </row>
    <row r="640" spans="1:4">
      <c r="A640" s="214"/>
      <c r="B640" s="214"/>
      <c r="C640" s="214"/>
      <c r="D640" s="214"/>
    </row>
    <row r="641" spans="1:4">
      <c r="A641" s="214"/>
      <c r="B641" s="214"/>
      <c r="C641" s="214"/>
      <c r="D641" s="214"/>
    </row>
    <row r="642" spans="1:4">
      <c r="A642" s="214"/>
      <c r="B642" s="214"/>
      <c r="C642" s="214"/>
      <c r="D642" s="214"/>
    </row>
    <row r="643" spans="1:4">
      <c r="A643" s="214"/>
      <c r="B643" s="214"/>
      <c r="C643" s="214"/>
      <c r="D643" s="214"/>
    </row>
    <row r="644" spans="1:4">
      <c r="A644" s="214"/>
      <c r="B644" s="214"/>
      <c r="C644" s="214"/>
      <c r="D644" s="214"/>
    </row>
    <row r="645" spans="1:4">
      <c r="A645" s="214"/>
      <c r="B645" s="214"/>
      <c r="C645" s="214"/>
      <c r="D645" s="214"/>
    </row>
    <row r="646" spans="1:4">
      <c r="A646" s="214"/>
      <c r="B646" s="214"/>
      <c r="C646" s="214"/>
      <c r="D646" s="214"/>
    </row>
    <row r="647" spans="1:4">
      <c r="A647" s="214"/>
      <c r="B647" s="214"/>
      <c r="C647" s="214"/>
      <c r="D647" s="214"/>
    </row>
    <row r="648" spans="1:4">
      <c r="A648" s="214"/>
      <c r="B648" s="214"/>
      <c r="C648" s="214"/>
      <c r="D648" s="214"/>
    </row>
    <row r="649" spans="1:4">
      <c r="A649" s="214"/>
      <c r="B649" s="214"/>
      <c r="C649" s="214"/>
      <c r="D649" s="214"/>
    </row>
    <row r="650" spans="1:4">
      <c r="A650" s="214"/>
      <c r="B650" s="214"/>
      <c r="C650" s="214"/>
      <c r="D650" s="214"/>
    </row>
    <row r="651" spans="1:4">
      <c r="A651" s="214"/>
      <c r="B651" s="214"/>
      <c r="C651" s="214"/>
      <c r="D651" s="214"/>
    </row>
    <row r="652" spans="1:4">
      <c r="A652" s="214"/>
      <c r="B652" s="214"/>
      <c r="C652" s="214"/>
      <c r="D652" s="214"/>
    </row>
    <row r="653" spans="1:4">
      <c r="A653" s="214"/>
      <c r="B653" s="214"/>
      <c r="C653" s="214"/>
      <c r="D653" s="214"/>
    </row>
    <row r="654" spans="1:4">
      <c r="A654" s="214"/>
      <c r="B654" s="214"/>
      <c r="C654" s="214"/>
      <c r="D654" s="214"/>
    </row>
    <row r="655" spans="1:4">
      <c r="A655" s="214"/>
      <c r="B655" s="214"/>
      <c r="C655" s="214"/>
      <c r="D655" s="214"/>
    </row>
    <row r="656" spans="1:4">
      <c r="A656" s="214"/>
      <c r="B656" s="214"/>
      <c r="C656" s="214"/>
      <c r="D656" s="214"/>
    </row>
    <row r="657" spans="1:4">
      <c r="A657" s="214"/>
      <c r="B657" s="214"/>
      <c r="C657" s="214"/>
      <c r="D657" s="214"/>
    </row>
    <row r="658" spans="1:4">
      <c r="A658" s="214"/>
      <c r="B658" s="214"/>
      <c r="C658" s="214"/>
      <c r="D658" s="214"/>
    </row>
    <row r="659" spans="1:4">
      <c r="A659" s="214"/>
      <c r="B659" s="214"/>
      <c r="C659" s="214"/>
      <c r="D659" s="214"/>
    </row>
    <row r="660" spans="1:4">
      <c r="A660" s="214"/>
      <c r="B660" s="214"/>
      <c r="C660" s="214"/>
      <c r="D660" s="214"/>
    </row>
    <row r="661" spans="1:4">
      <c r="A661" s="214"/>
      <c r="B661" s="214"/>
      <c r="C661" s="214"/>
      <c r="D661" s="214"/>
    </row>
    <row r="662" spans="1:4">
      <c r="A662" s="214"/>
      <c r="B662" s="214"/>
      <c r="C662" s="214"/>
      <c r="D662" s="214"/>
    </row>
    <row r="663" spans="1:4">
      <c r="A663" s="214"/>
      <c r="B663" s="214"/>
      <c r="C663" s="214"/>
      <c r="D663" s="214"/>
    </row>
    <row r="664" spans="1:4">
      <c r="A664" s="214"/>
      <c r="B664" s="214"/>
      <c r="C664" s="214"/>
      <c r="D664" s="214"/>
    </row>
    <row r="665" spans="1:4">
      <c r="A665" s="214"/>
      <c r="B665" s="214"/>
      <c r="C665" s="214"/>
      <c r="D665" s="214"/>
    </row>
    <row r="666" spans="1:4">
      <c r="A666" s="214"/>
      <c r="B666" s="214"/>
      <c r="C666" s="214"/>
      <c r="D666" s="214"/>
    </row>
    <row r="667" spans="1:4">
      <c r="A667" s="214"/>
      <c r="B667" s="214"/>
      <c r="C667" s="214"/>
      <c r="D667" s="214"/>
    </row>
    <row r="668" spans="1:4">
      <c r="A668" s="214"/>
      <c r="B668" s="214"/>
      <c r="C668" s="214"/>
      <c r="D668" s="214"/>
    </row>
    <row r="669" spans="1:4">
      <c r="A669" s="214"/>
      <c r="B669" s="214"/>
      <c r="C669" s="214"/>
      <c r="D669" s="214"/>
    </row>
    <row r="670" spans="1:4">
      <c r="A670" s="214"/>
      <c r="B670" s="214"/>
      <c r="C670" s="214"/>
      <c r="D670" s="214"/>
    </row>
    <row r="671" spans="1:4">
      <c r="A671" s="214"/>
      <c r="B671" s="214"/>
      <c r="C671" s="214"/>
      <c r="D671" s="214"/>
    </row>
    <row r="672" spans="1:4">
      <c r="A672" s="214"/>
      <c r="B672" s="214"/>
      <c r="C672" s="214"/>
      <c r="D672" s="214"/>
    </row>
    <row r="673" spans="1:4">
      <c r="A673" s="214"/>
      <c r="B673" s="214"/>
      <c r="C673" s="214"/>
      <c r="D673" s="214"/>
    </row>
    <row r="674" spans="1:4">
      <c r="A674" s="214"/>
      <c r="B674" s="214"/>
      <c r="C674" s="214"/>
      <c r="D674" s="214"/>
    </row>
    <row r="675" spans="1:4">
      <c r="A675" s="214"/>
      <c r="B675" s="214"/>
      <c r="C675" s="214"/>
      <c r="D675" s="214"/>
    </row>
    <row r="676" spans="1:4">
      <c r="A676" s="214"/>
      <c r="B676" s="214"/>
      <c r="C676" s="214"/>
      <c r="D676" s="214"/>
    </row>
    <row r="677" spans="1:4">
      <c r="A677" s="214"/>
      <c r="B677" s="214"/>
      <c r="C677" s="214"/>
      <c r="D677" s="214"/>
    </row>
    <row r="678" spans="1:4">
      <c r="A678" s="214"/>
      <c r="B678" s="214"/>
      <c r="C678" s="214"/>
      <c r="D678" s="214"/>
    </row>
    <row r="679" spans="1:4">
      <c r="A679" s="214"/>
      <c r="B679" s="214"/>
      <c r="C679" s="214"/>
      <c r="D679" s="214"/>
    </row>
    <row r="680" spans="1:4">
      <c r="A680" s="214"/>
      <c r="B680" s="214"/>
      <c r="C680" s="214"/>
      <c r="D680" s="214"/>
    </row>
    <row r="681" spans="1:4">
      <c r="A681" s="214"/>
      <c r="B681" s="214"/>
      <c r="C681" s="214"/>
      <c r="D681" s="214"/>
    </row>
    <row r="682" spans="1:4">
      <c r="A682" s="214"/>
      <c r="B682" s="214"/>
      <c r="C682" s="214"/>
      <c r="D682" s="214"/>
    </row>
    <row r="683" spans="1:4">
      <c r="A683" s="214"/>
      <c r="B683" s="214"/>
      <c r="C683" s="214"/>
      <c r="D683" s="214"/>
    </row>
    <row r="684" spans="1:4">
      <c r="A684" s="214"/>
      <c r="B684" s="214"/>
      <c r="C684" s="214"/>
      <c r="D684" s="214"/>
    </row>
    <row r="685" spans="1:4">
      <c r="A685" s="214"/>
      <c r="B685" s="214"/>
      <c r="C685" s="214"/>
      <c r="D685" s="214"/>
    </row>
    <row r="686" spans="1:4">
      <c r="A686" s="214"/>
      <c r="B686" s="214"/>
      <c r="C686" s="214"/>
      <c r="D686" s="214"/>
    </row>
    <row r="687" spans="1:4">
      <c r="A687" s="214"/>
      <c r="B687" s="214"/>
      <c r="C687" s="214"/>
      <c r="D687" s="214"/>
    </row>
    <row r="688" spans="1:4">
      <c r="A688" s="214"/>
      <c r="B688" s="214"/>
      <c r="C688" s="214"/>
      <c r="D688" s="214"/>
    </row>
    <row r="689" spans="1:4">
      <c r="A689" s="214"/>
      <c r="B689" s="214"/>
      <c r="C689" s="214"/>
      <c r="D689" s="214"/>
    </row>
    <row r="690" spans="1:4">
      <c r="A690" s="214"/>
      <c r="B690" s="214"/>
      <c r="C690" s="214"/>
      <c r="D690" s="214"/>
    </row>
    <row r="691" spans="1:4">
      <c r="A691" s="214"/>
      <c r="B691" s="214"/>
      <c r="C691" s="214"/>
      <c r="D691" s="214"/>
    </row>
    <row r="692" spans="1:4">
      <c r="A692" s="214"/>
      <c r="B692" s="214"/>
      <c r="C692" s="214"/>
      <c r="D692" s="214"/>
    </row>
    <row r="693" spans="1:4">
      <c r="A693" s="214"/>
      <c r="B693" s="214"/>
      <c r="C693" s="214"/>
      <c r="D693" s="214"/>
    </row>
    <row r="694" spans="1:4">
      <c r="A694" s="214"/>
      <c r="B694" s="214"/>
      <c r="C694" s="214"/>
      <c r="D694" s="214"/>
    </row>
    <row r="695" spans="1:4">
      <c r="A695" s="214"/>
      <c r="B695" s="214"/>
      <c r="C695" s="214"/>
      <c r="D695" s="214"/>
    </row>
    <row r="696" spans="1:4">
      <c r="A696" s="214"/>
      <c r="B696" s="214"/>
      <c r="C696" s="214"/>
      <c r="D696" s="214"/>
    </row>
    <row r="697" spans="1:4">
      <c r="A697" s="214"/>
      <c r="B697" s="214"/>
      <c r="C697" s="214"/>
      <c r="D697" s="214"/>
    </row>
    <row r="698" spans="1:4">
      <c r="A698" s="214"/>
      <c r="B698" s="214"/>
      <c r="C698" s="214"/>
      <c r="D698" s="214"/>
    </row>
    <row r="699" spans="1:4">
      <c r="A699" s="214"/>
      <c r="B699" s="214"/>
      <c r="C699" s="214"/>
      <c r="D699" s="214"/>
    </row>
    <row r="700" spans="1:4">
      <c r="A700" s="214"/>
      <c r="B700" s="214"/>
      <c r="C700" s="214"/>
      <c r="D700" s="214"/>
    </row>
    <row r="701" spans="1:4">
      <c r="A701" s="214"/>
      <c r="B701" s="214"/>
      <c r="C701" s="214"/>
      <c r="D701" s="214"/>
    </row>
    <row r="702" spans="1:4">
      <c r="A702" s="214"/>
      <c r="B702" s="214"/>
      <c r="C702" s="214"/>
      <c r="D702" s="214"/>
    </row>
    <row r="703" spans="1:4">
      <c r="A703" s="214"/>
      <c r="B703" s="214"/>
      <c r="C703" s="214"/>
      <c r="D703" s="214"/>
    </row>
    <row r="704" spans="1:4">
      <c r="A704" s="214"/>
      <c r="B704" s="214"/>
      <c r="C704" s="214"/>
      <c r="D704" s="214"/>
    </row>
    <row r="705" spans="1:4">
      <c r="A705" s="214"/>
      <c r="B705" s="214"/>
      <c r="C705" s="214"/>
      <c r="D705" s="214"/>
    </row>
    <row r="706" spans="1:4">
      <c r="A706" s="214"/>
      <c r="B706" s="214"/>
      <c r="C706" s="214"/>
      <c r="D706" s="214"/>
    </row>
    <row r="707" spans="1:4">
      <c r="A707" s="214"/>
      <c r="B707" s="214"/>
      <c r="C707" s="214"/>
      <c r="D707" s="214"/>
    </row>
    <row r="708" spans="1:4">
      <c r="A708" s="214"/>
      <c r="B708" s="214"/>
      <c r="C708" s="214"/>
      <c r="D708" s="214"/>
    </row>
    <row r="709" spans="1:4">
      <c r="A709" s="214"/>
      <c r="B709" s="214"/>
      <c r="C709" s="214"/>
      <c r="D709" s="214"/>
    </row>
    <row r="710" spans="1:4">
      <c r="A710" s="214"/>
      <c r="B710" s="214"/>
      <c r="C710" s="214"/>
      <c r="D710" s="214"/>
    </row>
    <row r="711" spans="1:4">
      <c r="A711" s="214"/>
      <c r="B711" s="214"/>
      <c r="C711" s="214"/>
      <c r="D711" s="214"/>
    </row>
    <row r="712" spans="1:4">
      <c r="A712" s="214"/>
      <c r="B712" s="214"/>
      <c r="C712" s="214"/>
      <c r="D712" s="214"/>
    </row>
    <row r="713" spans="1:4">
      <c r="A713" s="214"/>
      <c r="B713" s="214"/>
      <c r="C713" s="214"/>
      <c r="D713" s="214"/>
    </row>
    <row r="714" spans="1:4">
      <c r="A714" s="214"/>
      <c r="B714" s="214"/>
      <c r="C714" s="214"/>
      <c r="D714" s="214"/>
    </row>
    <row r="715" spans="1:4">
      <c r="A715" s="214"/>
      <c r="B715" s="214"/>
      <c r="C715" s="214"/>
      <c r="D715" s="214"/>
    </row>
    <row r="716" spans="1:4">
      <c r="A716" s="214"/>
      <c r="B716" s="214"/>
      <c r="C716" s="214"/>
      <c r="D716" s="214"/>
    </row>
    <row r="717" spans="1:4">
      <c r="A717" s="214"/>
      <c r="B717" s="214"/>
      <c r="C717" s="214"/>
      <c r="D717" s="214"/>
    </row>
    <row r="718" spans="1:4">
      <c r="A718" s="214"/>
      <c r="B718" s="214"/>
      <c r="C718" s="214"/>
      <c r="D718" s="214"/>
    </row>
    <row r="719" spans="1:4">
      <c r="A719" s="214"/>
      <c r="B719" s="214"/>
      <c r="C719" s="214"/>
      <c r="D719" s="214"/>
    </row>
    <row r="720" spans="1:4">
      <c r="A720" s="214"/>
      <c r="B720" s="214"/>
      <c r="C720" s="214"/>
      <c r="D720" s="214"/>
    </row>
    <row r="721" spans="1:4">
      <c r="A721" s="214"/>
      <c r="B721" s="214"/>
      <c r="C721" s="214"/>
      <c r="D721" s="214"/>
    </row>
    <row r="722" spans="1:4">
      <c r="A722" s="214"/>
      <c r="B722" s="214"/>
      <c r="C722" s="214"/>
      <c r="D722" s="214"/>
    </row>
    <row r="723" spans="1:4">
      <c r="A723" s="214"/>
      <c r="B723" s="214"/>
      <c r="C723" s="214"/>
      <c r="D723" s="214"/>
    </row>
    <row r="724" spans="1:4">
      <c r="A724" s="214"/>
      <c r="B724" s="214"/>
      <c r="C724" s="214"/>
      <c r="D724" s="214"/>
    </row>
    <row r="725" spans="1:4">
      <c r="A725" s="214"/>
      <c r="B725" s="214"/>
      <c r="C725" s="214"/>
      <c r="D725" s="214"/>
    </row>
    <row r="726" spans="1:4">
      <c r="A726" s="214"/>
      <c r="B726" s="214"/>
      <c r="C726" s="214"/>
      <c r="D726" s="214"/>
    </row>
    <row r="727" spans="1:4">
      <c r="A727" s="214"/>
      <c r="B727" s="214"/>
      <c r="C727" s="214"/>
      <c r="D727" s="214"/>
    </row>
    <row r="728" spans="1:4">
      <c r="A728" s="214"/>
      <c r="B728" s="214"/>
      <c r="C728" s="214"/>
      <c r="D728" s="214"/>
    </row>
    <row r="729" spans="1:4">
      <c r="A729" s="214"/>
      <c r="B729" s="214"/>
      <c r="C729" s="214"/>
      <c r="D729" s="214"/>
    </row>
    <row r="730" spans="1:4">
      <c r="A730" s="214"/>
      <c r="B730" s="214"/>
      <c r="C730" s="214"/>
      <c r="D730" s="214"/>
    </row>
    <row r="731" spans="1:4">
      <c r="A731" s="214"/>
      <c r="B731" s="214"/>
      <c r="C731" s="214"/>
      <c r="D731" s="214"/>
    </row>
    <row r="732" spans="1:4">
      <c r="A732" s="214"/>
      <c r="B732" s="214"/>
      <c r="C732" s="214"/>
      <c r="D732" s="214"/>
    </row>
    <row r="733" spans="1:4">
      <c r="A733" s="214"/>
      <c r="B733" s="214"/>
      <c r="C733" s="214"/>
      <c r="D733" s="214"/>
    </row>
    <row r="734" spans="1:4">
      <c r="A734" s="214"/>
      <c r="B734" s="214"/>
      <c r="C734" s="214"/>
      <c r="D734" s="214"/>
    </row>
    <row r="735" spans="1:4">
      <c r="A735" s="214"/>
      <c r="B735" s="214"/>
      <c r="C735" s="214"/>
      <c r="D735" s="214"/>
    </row>
    <row r="736" spans="1:4">
      <c r="A736" s="214"/>
      <c r="B736" s="214"/>
      <c r="C736" s="214"/>
      <c r="D736" s="214"/>
    </row>
    <row r="737" spans="1:4">
      <c r="A737" s="214"/>
      <c r="B737" s="214"/>
      <c r="C737" s="214"/>
      <c r="D737" s="214"/>
    </row>
    <row r="738" spans="1:4">
      <c r="A738" s="214"/>
      <c r="B738" s="214"/>
      <c r="C738" s="214"/>
      <c r="D738" s="214"/>
    </row>
    <row r="739" spans="1:4">
      <c r="A739" s="214"/>
      <c r="B739" s="214"/>
      <c r="C739" s="214"/>
      <c r="D739" s="214"/>
    </row>
    <row r="740" spans="1:4">
      <c r="A740" s="214"/>
      <c r="B740" s="214"/>
      <c r="C740" s="214"/>
      <c r="D740" s="214"/>
    </row>
    <row r="741" spans="1:4">
      <c r="A741" s="214"/>
      <c r="B741" s="214"/>
      <c r="C741" s="214"/>
      <c r="D741" s="214"/>
    </row>
    <row r="742" spans="1:4">
      <c r="A742" s="214"/>
      <c r="B742" s="214"/>
      <c r="C742" s="214"/>
      <c r="D742" s="214"/>
    </row>
    <row r="743" spans="1:4">
      <c r="A743" s="214"/>
      <c r="B743" s="214"/>
      <c r="C743" s="214"/>
      <c r="D743" s="214"/>
    </row>
    <row r="744" spans="1:4">
      <c r="A744" s="214"/>
      <c r="B744" s="214"/>
      <c r="C744" s="214"/>
      <c r="D744" s="214"/>
    </row>
    <row r="745" spans="1:4">
      <c r="A745" s="214"/>
      <c r="B745" s="214"/>
      <c r="C745" s="214"/>
      <c r="D745" s="214"/>
    </row>
    <row r="746" spans="1:4">
      <c r="A746" s="214"/>
      <c r="B746" s="214"/>
      <c r="C746" s="214"/>
      <c r="D746" s="214"/>
    </row>
    <row r="747" spans="1:4">
      <c r="A747" s="214"/>
      <c r="B747" s="214"/>
      <c r="C747" s="214"/>
      <c r="D747" s="214"/>
    </row>
    <row r="748" spans="1:4">
      <c r="A748" s="214"/>
      <c r="B748" s="214"/>
      <c r="C748" s="214"/>
      <c r="D748" s="214"/>
    </row>
    <row r="749" spans="1:4">
      <c r="A749" s="214"/>
      <c r="B749" s="214"/>
      <c r="C749" s="214"/>
      <c r="D749" s="214"/>
    </row>
    <row r="750" spans="1:4">
      <c r="A750" s="214"/>
      <c r="B750" s="214"/>
      <c r="C750" s="214"/>
      <c r="D750" s="214"/>
    </row>
    <row r="751" spans="1:4">
      <c r="A751" s="214"/>
      <c r="B751" s="214"/>
      <c r="C751" s="214"/>
      <c r="D751" s="214"/>
    </row>
    <row r="752" spans="1:4">
      <c r="A752" s="214"/>
      <c r="B752" s="214"/>
      <c r="C752" s="214"/>
      <c r="D752" s="214"/>
    </row>
    <row r="753" spans="1:4">
      <c r="A753" s="214"/>
      <c r="B753" s="214"/>
      <c r="C753" s="214"/>
      <c r="D753" s="214"/>
    </row>
    <row r="754" spans="1:4">
      <c r="A754" s="214"/>
      <c r="B754" s="214"/>
      <c r="C754" s="214"/>
      <c r="D754" s="214"/>
    </row>
    <row r="755" spans="1:4">
      <c r="A755" s="214"/>
      <c r="B755" s="214"/>
      <c r="C755" s="214"/>
      <c r="D755" s="214"/>
    </row>
    <row r="756" spans="1:4">
      <c r="A756" s="214"/>
      <c r="B756" s="214"/>
      <c r="C756" s="214"/>
      <c r="D756" s="214"/>
    </row>
    <row r="757" spans="1:4">
      <c r="A757" s="214"/>
      <c r="B757" s="214"/>
      <c r="C757" s="214"/>
      <c r="D757" s="214"/>
    </row>
    <row r="758" spans="1:4">
      <c r="A758" s="214"/>
      <c r="B758" s="214"/>
      <c r="C758" s="214"/>
      <c r="D758" s="214"/>
    </row>
    <row r="759" spans="1:4">
      <c r="A759" s="214"/>
      <c r="B759" s="214"/>
      <c r="C759" s="214"/>
      <c r="D759" s="214"/>
    </row>
    <row r="760" spans="1:4">
      <c r="A760" s="214"/>
      <c r="B760" s="214"/>
      <c r="C760" s="214"/>
      <c r="D760" s="214"/>
    </row>
    <row r="761" spans="1:4">
      <c r="A761" s="214"/>
      <c r="B761" s="214"/>
      <c r="C761" s="214"/>
      <c r="D761" s="214"/>
    </row>
    <row r="762" spans="1:4">
      <c r="A762" s="214"/>
      <c r="B762" s="214"/>
      <c r="C762" s="214"/>
      <c r="D762" s="214"/>
    </row>
    <row r="763" spans="1:4">
      <c r="A763" s="214"/>
      <c r="B763" s="214"/>
      <c r="C763" s="214"/>
      <c r="D763" s="214"/>
    </row>
    <row r="764" spans="1:4">
      <c r="A764" s="214"/>
      <c r="B764" s="214"/>
      <c r="C764" s="214"/>
      <c r="D764" s="214"/>
    </row>
    <row r="765" spans="1:4">
      <c r="A765" s="214"/>
      <c r="B765" s="214"/>
      <c r="C765" s="214"/>
      <c r="D765" s="214"/>
    </row>
    <row r="766" spans="1:4">
      <c r="A766" s="214"/>
      <c r="B766" s="214"/>
      <c r="C766" s="214"/>
      <c r="D766" s="214"/>
    </row>
    <row r="767" spans="1:4">
      <c r="A767" s="214"/>
      <c r="B767" s="214"/>
      <c r="C767" s="214"/>
      <c r="D767" s="214"/>
    </row>
    <row r="768" spans="1:4">
      <c r="A768" s="214"/>
      <c r="B768" s="214"/>
      <c r="C768" s="214"/>
      <c r="D768" s="214"/>
    </row>
    <row r="769" spans="1:4">
      <c r="A769" s="214"/>
      <c r="B769" s="214"/>
      <c r="C769" s="214"/>
      <c r="D769" s="214"/>
    </row>
    <row r="770" spans="1:4">
      <c r="A770" s="214"/>
      <c r="B770" s="214"/>
      <c r="C770" s="214"/>
      <c r="D770" s="214"/>
    </row>
    <row r="771" spans="1:4">
      <c r="A771" s="214"/>
      <c r="B771" s="214"/>
      <c r="C771" s="214"/>
      <c r="D771" s="214"/>
    </row>
    <row r="772" spans="1:4">
      <c r="A772" s="214"/>
      <c r="B772" s="214"/>
      <c r="C772" s="214"/>
      <c r="D772" s="214"/>
    </row>
    <row r="773" spans="1:4">
      <c r="A773" s="214"/>
      <c r="B773" s="214"/>
      <c r="C773" s="214"/>
      <c r="D773" s="214"/>
    </row>
    <row r="774" spans="1:4">
      <c r="A774" s="214"/>
      <c r="B774" s="214"/>
      <c r="C774" s="214"/>
      <c r="D774" s="214"/>
    </row>
    <row r="775" spans="1:4">
      <c r="A775" s="214"/>
      <c r="B775" s="214"/>
      <c r="C775" s="214"/>
      <c r="D775" s="214"/>
    </row>
    <row r="776" spans="1:4">
      <c r="A776" s="214"/>
      <c r="B776" s="214"/>
      <c r="C776" s="214"/>
      <c r="D776" s="214"/>
    </row>
    <row r="777" spans="1:4">
      <c r="A777" s="214"/>
      <c r="B777" s="214"/>
      <c r="C777" s="214"/>
      <c r="D777" s="214"/>
    </row>
    <row r="778" spans="1:4">
      <c r="A778" s="214"/>
      <c r="B778" s="214"/>
      <c r="C778" s="214"/>
      <c r="D778" s="214"/>
    </row>
    <row r="779" spans="1:4">
      <c r="A779" s="214"/>
      <c r="B779" s="214"/>
      <c r="C779" s="214"/>
      <c r="D779" s="214"/>
    </row>
    <row r="780" spans="1:4">
      <c r="A780" s="214"/>
      <c r="B780" s="214"/>
      <c r="C780" s="214"/>
      <c r="D780" s="214"/>
    </row>
    <row r="781" spans="1:4">
      <c r="A781" s="214"/>
      <c r="B781" s="214"/>
      <c r="C781" s="214"/>
      <c r="D781" s="214"/>
    </row>
    <row r="782" spans="1:4">
      <c r="A782" s="214"/>
      <c r="B782" s="214"/>
      <c r="C782" s="214"/>
      <c r="D782" s="214"/>
    </row>
    <row r="783" spans="1:4">
      <c r="A783" s="214"/>
      <c r="B783" s="214"/>
      <c r="C783" s="214"/>
      <c r="D783" s="214"/>
    </row>
    <row r="784" spans="1:4">
      <c r="A784" s="214"/>
      <c r="B784" s="214"/>
      <c r="C784" s="214"/>
      <c r="D784" s="214"/>
    </row>
    <row r="785" spans="1:4">
      <c r="A785" s="214"/>
      <c r="B785" s="214"/>
      <c r="C785" s="214"/>
      <c r="D785" s="214"/>
    </row>
    <row r="786" spans="1:4">
      <c r="A786" s="214"/>
      <c r="B786" s="214"/>
      <c r="C786" s="214"/>
      <c r="D786" s="214"/>
    </row>
    <row r="787" spans="1:4">
      <c r="A787" s="214"/>
      <c r="B787" s="214"/>
      <c r="C787" s="214"/>
      <c r="D787" s="214"/>
    </row>
    <row r="788" spans="1:4">
      <c r="A788" s="214"/>
      <c r="B788" s="214"/>
      <c r="C788" s="214"/>
      <c r="D788" s="214"/>
    </row>
    <row r="789" spans="1:4">
      <c r="A789" s="214"/>
      <c r="B789" s="214"/>
      <c r="C789" s="214"/>
      <c r="D789" s="214"/>
    </row>
    <row r="790" spans="1:4">
      <c r="A790" s="214"/>
      <c r="B790" s="214"/>
      <c r="C790" s="214"/>
      <c r="D790" s="214"/>
    </row>
    <row r="791" spans="1:4">
      <c r="A791" s="214"/>
      <c r="B791" s="214"/>
      <c r="C791" s="214"/>
      <c r="D791" s="214"/>
    </row>
    <row r="792" spans="1:4">
      <c r="A792" s="214"/>
      <c r="B792" s="214"/>
      <c r="C792" s="214"/>
      <c r="D792" s="214"/>
    </row>
    <row r="793" spans="1:4">
      <c r="A793" s="214"/>
      <c r="B793" s="214"/>
      <c r="C793" s="214"/>
      <c r="D793" s="214"/>
    </row>
    <row r="794" spans="1:4">
      <c r="A794" s="214"/>
      <c r="B794" s="214"/>
      <c r="C794" s="214"/>
      <c r="D794" s="214"/>
    </row>
    <row r="795" spans="1:4">
      <c r="A795" s="214"/>
      <c r="B795" s="214"/>
      <c r="C795" s="214"/>
      <c r="D795" s="214"/>
    </row>
    <row r="796" spans="1:4">
      <c r="A796" s="214"/>
      <c r="B796" s="214"/>
      <c r="C796" s="214"/>
      <c r="D796" s="214"/>
    </row>
    <row r="797" spans="1:4">
      <c r="A797" s="214"/>
      <c r="B797" s="214"/>
      <c r="C797" s="214"/>
      <c r="D797" s="214"/>
    </row>
    <row r="798" spans="1:4">
      <c r="A798" s="214"/>
      <c r="B798" s="214"/>
      <c r="C798" s="214"/>
      <c r="D798" s="214"/>
    </row>
    <row r="799" spans="1:4">
      <c r="A799" s="214"/>
      <c r="B799" s="214"/>
      <c r="C799" s="214"/>
      <c r="D799" s="214"/>
    </row>
    <row r="800" spans="1:4">
      <c r="A800" s="214"/>
      <c r="B800" s="214"/>
      <c r="C800" s="214"/>
      <c r="D800" s="214"/>
    </row>
    <row r="801" spans="1:4">
      <c r="A801" s="214"/>
      <c r="B801" s="214"/>
      <c r="C801" s="214"/>
      <c r="D801" s="214"/>
    </row>
    <row r="802" spans="1:4">
      <c r="A802" s="214"/>
      <c r="B802" s="214"/>
      <c r="C802" s="214"/>
      <c r="D802" s="214"/>
    </row>
    <row r="803" spans="1:4">
      <c r="A803" s="214"/>
      <c r="B803" s="214"/>
      <c r="C803" s="214"/>
      <c r="D803" s="214"/>
    </row>
    <row r="804" spans="1:4">
      <c r="A804" s="214"/>
      <c r="B804" s="214"/>
      <c r="C804" s="214"/>
      <c r="D804" s="214"/>
    </row>
    <row r="805" spans="1:4">
      <c r="A805" s="214"/>
      <c r="B805" s="214"/>
      <c r="C805" s="214"/>
      <c r="D805" s="214"/>
    </row>
    <row r="806" spans="1:4">
      <c r="A806" s="214"/>
      <c r="B806" s="214"/>
      <c r="C806" s="214"/>
      <c r="D806" s="214"/>
    </row>
    <row r="807" spans="1:4">
      <c r="A807" s="214"/>
      <c r="B807" s="214"/>
      <c r="C807" s="214"/>
      <c r="D807" s="214"/>
    </row>
    <row r="808" spans="1:4">
      <c r="A808" s="214"/>
      <c r="B808" s="214"/>
      <c r="C808" s="214"/>
      <c r="D808" s="214"/>
    </row>
    <row r="809" spans="1:4">
      <c r="A809" s="214"/>
      <c r="B809" s="214"/>
      <c r="C809" s="214"/>
      <c r="D809" s="214"/>
    </row>
    <row r="810" spans="1:4">
      <c r="A810" s="214"/>
      <c r="B810" s="214"/>
      <c r="C810" s="214"/>
      <c r="D810" s="214"/>
    </row>
    <row r="811" spans="1:4">
      <c r="A811" s="214"/>
      <c r="B811" s="214"/>
      <c r="C811" s="214"/>
      <c r="D811" s="214"/>
    </row>
    <row r="812" spans="1:4">
      <c r="A812" s="214"/>
      <c r="B812" s="214"/>
      <c r="C812" s="214"/>
      <c r="D812" s="214"/>
    </row>
    <row r="813" spans="1:4">
      <c r="A813" s="214"/>
      <c r="B813" s="214"/>
      <c r="C813" s="214"/>
      <c r="D813" s="214"/>
    </row>
    <row r="814" spans="1:4">
      <c r="A814" s="214"/>
      <c r="B814" s="214"/>
      <c r="C814" s="214"/>
      <c r="D814" s="214"/>
    </row>
    <row r="815" spans="1:4">
      <c r="A815" s="214"/>
      <c r="B815" s="214"/>
      <c r="C815" s="214"/>
      <c r="D815" s="214"/>
    </row>
    <row r="816" spans="1:4">
      <c r="A816" s="214"/>
      <c r="B816" s="214"/>
      <c r="C816" s="214"/>
      <c r="D816" s="214"/>
    </row>
    <row r="817" spans="1:4">
      <c r="A817" s="214"/>
      <c r="B817" s="214"/>
      <c r="C817" s="214"/>
      <c r="D817" s="214"/>
    </row>
    <row r="818" spans="1:4">
      <c r="A818" s="214"/>
      <c r="B818" s="214"/>
      <c r="C818" s="214"/>
      <c r="D818" s="214"/>
    </row>
    <row r="819" spans="1:4">
      <c r="A819" s="214"/>
      <c r="B819" s="214"/>
      <c r="C819" s="214"/>
      <c r="D819" s="214"/>
    </row>
    <row r="820" spans="1:4">
      <c r="A820" s="214"/>
      <c r="B820" s="214"/>
      <c r="C820" s="214"/>
      <c r="D820" s="214"/>
    </row>
    <row r="821" spans="1:4">
      <c r="A821" s="214"/>
      <c r="B821" s="214"/>
      <c r="C821" s="214"/>
      <c r="D821" s="214"/>
    </row>
    <row r="822" spans="1:4">
      <c r="A822" s="214"/>
      <c r="B822" s="214"/>
      <c r="C822" s="214"/>
      <c r="D822" s="214"/>
    </row>
    <row r="823" spans="1:4">
      <c r="A823" s="214"/>
      <c r="B823" s="214"/>
      <c r="C823" s="214"/>
      <c r="D823" s="214"/>
    </row>
    <row r="824" spans="1:4">
      <c r="A824" s="214"/>
      <c r="B824" s="214"/>
      <c r="C824" s="214"/>
      <c r="D824" s="214"/>
    </row>
    <row r="825" spans="1:4">
      <c r="A825" s="214"/>
      <c r="B825" s="214"/>
      <c r="C825" s="214"/>
      <c r="D825" s="214"/>
    </row>
    <row r="826" spans="1:4">
      <c r="A826" s="214"/>
      <c r="B826" s="214"/>
      <c r="C826" s="214"/>
      <c r="D826" s="214"/>
    </row>
    <row r="827" spans="1:4">
      <c r="A827" s="214"/>
      <c r="B827" s="214"/>
      <c r="C827" s="214"/>
      <c r="D827" s="214"/>
    </row>
    <row r="828" spans="1:4">
      <c r="A828" s="214"/>
      <c r="B828" s="214"/>
      <c r="C828" s="214"/>
      <c r="D828" s="214"/>
    </row>
    <row r="829" spans="1:4">
      <c r="A829" s="214"/>
      <c r="B829" s="214"/>
      <c r="C829" s="214"/>
      <c r="D829" s="214"/>
    </row>
    <row r="830" spans="1:4">
      <c r="A830" s="214"/>
      <c r="B830" s="214"/>
      <c r="C830" s="214"/>
      <c r="D830" s="214"/>
    </row>
  </sheetData>
  <conditionalFormatting sqref="E7:BH7">
    <cfRule type="cellIs" dxfId="4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: AURORA Detailed Input&amp;RDraft Clean Energy Implementation Plan</oddHeader>
    <oddFooter>&amp;LOCTOBER 15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BM830"/>
  <sheetViews>
    <sheetView view="pageLayout" zoomScaleNormal="100" workbookViewId="0">
      <selection sqref="A1:XFD1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711</v>
      </c>
    </row>
    <row r="2" spans="1:60" ht="15.75">
      <c r="A2" s="6" t="s">
        <v>712</v>
      </c>
    </row>
    <row r="5" spans="1:60">
      <c r="A5" s="214"/>
      <c r="B5" s="214"/>
      <c r="C5" s="214"/>
      <c r="D5" s="214"/>
    </row>
    <row r="6" spans="1:60">
      <c r="A6" s="214"/>
      <c r="B6" s="4" t="s">
        <v>713</v>
      </c>
      <c r="C6" s="4"/>
      <c r="D6" s="233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214"/>
      <c r="B7" s="4" t="s">
        <v>714</v>
      </c>
      <c r="C7" s="4"/>
      <c r="D7" s="234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214"/>
      <c r="B8" s="214"/>
      <c r="C8" s="214"/>
      <c r="D8" s="214"/>
    </row>
    <row r="9" spans="1:60">
      <c r="A9" s="214"/>
      <c r="B9" s="7" t="s">
        <v>715</v>
      </c>
      <c r="C9" s="7" t="s">
        <v>716</v>
      </c>
      <c r="D9" s="214"/>
    </row>
    <row r="10" spans="1:60">
      <c r="A10" s="214"/>
      <c r="B10" s="33">
        <v>2020</v>
      </c>
      <c r="C10" s="116">
        <f>Assumptions!C24*Assumptions!C26</f>
        <v>511.77775535035971</v>
      </c>
      <c r="D10" s="214">
        <f>1213*1</f>
        <v>1213</v>
      </c>
    </row>
    <row r="11" spans="1:60">
      <c r="A11" s="214"/>
      <c r="B11" s="214"/>
      <c r="C11" s="214"/>
      <c r="D11" s="214"/>
    </row>
    <row r="12" spans="1:60">
      <c r="A12" s="214"/>
      <c r="B12" s="214" t="s">
        <v>717</v>
      </c>
      <c r="C12" s="214"/>
      <c r="D12" s="214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214"/>
      <c r="B13" s="235" t="s">
        <v>2012</v>
      </c>
      <c r="C13" s="235"/>
      <c r="D13" s="235"/>
      <c r="E13" s="153">
        <f>E29</f>
        <v>14.622221581438849</v>
      </c>
      <c r="F13" s="153">
        <f t="shared" ref="F13:AH13" si="3">E13+F29</f>
        <v>29.244443162877698</v>
      </c>
      <c r="G13" s="153">
        <f t="shared" si="3"/>
        <v>43.866664744316544</v>
      </c>
      <c r="H13" s="153">
        <f t="shared" si="3"/>
        <v>58.488886325755395</v>
      </c>
      <c r="I13" s="153">
        <f t="shared" si="3"/>
        <v>73.111107907194238</v>
      </c>
      <c r="J13" s="153">
        <f t="shared" si="3"/>
        <v>87.733329488633089</v>
      </c>
      <c r="K13" s="153">
        <f t="shared" si="3"/>
        <v>102.35555107007194</v>
      </c>
      <c r="L13" s="153">
        <f t="shared" si="3"/>
        <v>116.97777265151079</v>
      </c>
      <c r="M13" s="153">
        <f t="shared" si="3"/>
        <v>131.59999423294963</v>
      </c>
      <c r="N13" s="153">
        <f t="shared" si="3"/>
        <v>146.22221581438848</v>
      </c>
      <c r="O13" s="153">
        <f t="shared" si="3"/>
        <v>160.84443739582733</v>
      </c>
      <c r="P13" s="153">
        <f t="shared" si="3"/>
        <v>175.46665897726618</v>
      </c>
      <c r="Q13" s="153">
        <f t="shared" si="3"/>
        <v>190.08888055870503</v>
      </c>
      <c r="R13" s="153">
        <f t="shared" si="3"/>
        <v>204.71110214014388</v>
      </c>
      <c r="S13" s="153">
        <f t="shared" si="3"/>
        <v>219.33332372158273</v>
      </c>
      <c r="T13" s="153">
        <f t="shared" si="3"/>
        <v>233.95554530302158</v>
      </c>
      <c r="U13" s="153">
        <f t="shared" si="3"/>
        <v>248.57776688446043</v>
      </c>
      <c r="V13" s="153">
        <f t="shared" si="3"/>
        <v>263.19998846589925</v>
      </c>
      <c r="W13" s="153">
        <f t="shared" si="3"/>
        <v>277.8222100473381</v>
      </c>
      <c r="X13" s="153">
        <f t="shared" si="3"/>
        <v>292.44443162877695</v>
      </c>
      <c r="Y13" s="153">
        <f t="shared" si="3"/>
        <v>307.0666532102158</v>
      </c>
      <c r="Z13" s="153">
        <f t="shared" si="3"/>
        <v>321.68887479165465</v>
      </c>
      <c r="AA13" s="153">
        <f t="shared" si="3"/>
        <v>336.31109637309351</v>
      </c>
      <c r="AB13" s="153">
        <f t="shared" si="3"/>
        <v>350.93331795453236</v>
      </c>
      <c r="AC13" s="153">
        <f t="shared" si="3"/>
        <v>365.55553953597121</v>
      </c>
      <c r="AD13" s="153">
        <f t="shared" si="3"/>
        <v>380.17776111741006</v>
      </c>
      <c r="AE13" s="153">
        <f t="shared" si="3"/>
        <v>394.79998269884891</v>
      </c>
      <c r="AF13" s="153">
        <f t="shared" si="3"/>
        <v>409.42220428028776</v>
      </c>
      <c r="AG13" s="153">
        <f t="shared" si="3"/>
        <v>424.04442586172661</v>
      </c>
      <c r="AH13" s="153">
        <f t="shared" si="3"/>
        <v>438.66664744316546</v>
      </c>
      <c r="AI13" s="153"/>
      <c r="AJ13" s="153"/>
      <c r="AK13" s="153"/>
      <c r="AL13" s="153"/>
      <c r="AM13" s="153"/>
      <c r="AN13" s="153"/>
      <c r="AO13" s="153"/>
      <c r="AP13" s="153"/>
      <c r="AQ13" s="153"/>
      <c r="AR13" s="153"/>
      <c r="AS13" s="153"/>
      <c r="AT13" s="153"/>
      <c r="AU13" s="153"/>
      <c r="AV13" s="153"/>
      <c r="AW13" s="153"/>
      <c r="AX13" s="153"/>
      <c r="AY13" s="153"/>
      <c r="AZ13" s="153"/>
      <c r="BA13" s="153"/>
      <c r="BB13" s="153"/>
      <c r="BC13" s="153"/>
      <c r="BD13" s="153"/>
      <c r="BE13" s="153"/>
      <c r="BF13" s="153"/>
      <c r="BG13" s="153"/>
      <c r="BH13" s="153"/>
    </row>
    <row r="14" spans="1:60">
      <c r="A14" s="214"/>
      <c r="B14" s="214" t="s">
        <v>718</v>
      </c>
      <c r="C14" s="214"/>
      <c r="D14" s="214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214"/>
      <c r="B15" s="214" t="s">
        <v>250</v>
      </c>
      <c r="C15" s="214"/>
      <c r="D15" s="214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214"/>
      <c r="B16" s="235" t="s">
        <v>2013</v>
      </c>
      <c r="C16" s="235"/>
      <c r="D16" s="235"/>
      <c r="E16" s="154">
        <f>E185</f>
        <v>-17.502799232982305</v>
      </c>
      <c r="F16" s="154">
        <f t="shared" ref="F16:AH16" si="5">F185</f>
        <v>-47.257557929052226</v>
      </c>
      <c r="G16" s="154">
        <f t="shared" si="5"/>
        <v>-63.943559864495356</v>
      </c>
      <c r="H16" s="154">
        <f t="shared" si="5"/>
        <v>-72.788307743562413</v>
      </c>
      <c r="I16" s="154">
        <f t="shared" si="5"/>
        <v>-81.63305562262947</v>
      </c>
      <c r="J16" s="154">
        <f t="shared" si="5"/>
        <v>-84.59686295941448</v>
      </c>
      <c r="K16" s="154">
        <f t="shared" si="5"/>
        <v>-81.679729753917428</v>
      </c>
      <c r="L16" s="154">
        <f t="shared" si="5"/>
        <v>-78.762596548420376</v>
      </c>
      <c r="M16" s="154">
        <f t="shared" si="5"/>
        <v>-75.845463342923324</v>
      </c>
      <c r="N16" s="154">
        <f t="shared" si="5"/>
        <v>-72.928330137426272</v>
      </c>
      <c r="O16" s="154">
        <f t="shared" si="5"/>
        <v>-70.01119693192922</v>
      </c>
      <c r="P16" s="154">
        <f t="shared" si="5"/>
        <v>-67.094063726432168</v>
      </c>
      <c r="Q16" s="154">
        <f t="shared" si="5"/>
        <v>-64.176930520935116</v>
      </c>
      <c r="R16" s="154">
        <f t="shared" si="5"/>
        <v>-61.259797315438064</v>
      </c>
      <c r="S16" s="154">
        <f t="shared" si="5"/>
        <v>-58.342664109941012</v>
      </c>
      <c r="T16" s="154">
        <f t="shared" si="5"/>
        <v>-55.42553090444396</v>
      </c>
      <c r="U16" s="154">
        <f t="shared" si="5"/>
        <v>-52.508397698946908</v>
      </c>
      <c r="V16" s="154">
        <f t="shared" si="5"/>
        <v>-49.591264493449856</v>
      </c>
      <c r="W16" s="154">
        <f t="shared" si="5"/>
        <v>-46.674131287952804</v>
      </c>
      <c r="X16" s="154">
        <f t="shared" si="5"/>
        <v>-43.756998082455752</v>
      </c>
      <c r="Y16" s="154">
        <f t="shared" si="5"/>
        <v>-40.8398648769587</v>
      </c>
      <c r="Z16" s="154">
        <f t="shared" si="5"/>
        <v>-37.922731671461648</v>
      </c>
      <c r="AA16" s="154">
        <f t="shared" si="5"/>
        <v>-35.005598465964596</v>
      </c>
      <c r="AB16" s="154">
        <f t="shared" si="5"/>
        <v>-32.088465260467544</v>
      </c>
      <c r="AC16" s="154">
        <f t="shared" si="5"/>
        <v>-29.171332054970492</v>
      </c>
      <c r="AD16" s="154">
        <f t="shared" si="5"/>
        <v>-26.25419884947344</v>
      </c>
      <c r="AE16" s="154">
        <f t="shared" si="5"/>
        <v>-23.337065643976388</v>
      </c>
      <c r="AF16" s="154">
        <f t="shared" si="5"/>
        <v>-20.419932438479336</v>
      </c>
      <c r="AG16" s="154">
        <f t="shared" si="5"/>
        <v>-17.502799232982284</v>
      </c>
      <c r="AH16" s="154">
        <f t="shared" si="5"/>
        <v>-14.585666027485233</v>
      </c>
      <c r="AI16" s="154"/>
      <c r="AJ16" s="154"/>
      <c r="AK16" s="154"/>
      <c r="AL16" s="154"/>
      <c r="AM16" s="154"/>
      <c r="AN16" s="154"/>
      <c r="AO16" s="154"/>
      <c r="AP16" s="154"/>
      <c r="AQ16" s="154"/>
      <c r="AR16" s="154"/>
      <c r="AS16" s="154"/>
      <c r="AT16" s="154"/>
      <c r="AU16" s="154"/>
      <c r="AV16" s="154"/>
      <c r="AW16" s="154"/>
      <c r="AX16" s="154"/>
      <c r="AY16" s="154"/>
      <c r="AZ16" s="154"/>
      <c r="BA16" s="154"/>
      <c r="BB16" s="154"/>
      <c r="BC16" s="154"/>
      <c r="BD16" s="154"/>
      <c r="BE16" s="154"/>
      <c r="BF16" s="154"/>
      <c r="BG16" s="154"/>
      <c r="BH16" s="154"/>
    </row>
    <row r="17" spans="1:60">
      <c r="A17" s="214"/>
      <c r="B17" s="214" t="s">
        <v>719</v>
      </c>
      <c r="C17" s="214"/>
      <c r="D17" s="214"/>
      <c r="E17" s="31">
        <f>SUM(E14:E16)</f>
        <v>479.65273453593858</v>
      </c>
      <c r="F17" s="31">
        <f t="shared" ref="F17:AH17" si="6">SUM(F14:F16)</f>
        <v>435.2757542584298</v>
      </c>
      <c r="G17" s="31">
        <f t="shared" si="6"/>
        <v>403.96753074154782</v>
      </c>
      <c r="H17" s="31">
        <f t="shared" si="6"/>
        <v>380.50056128104188</v>
      </c>
      <c r="I17" s="31">
        <f t="shared" si="6"/>
        <v>357.033591820536</v>
      </c>
      <c r="J17" s="31">
        <f t="shared" si="6"/>
        <v>339.44756290231214</v>
      </c>
      <c r="K17" s="31">
        <f t="shared" si="6"/>
        <v>327.7424745263703</v>
      </c>
      <c r="L17" s="31">
        <f t="shared" si="6"/>
        <v>316.03738615042852</v>
      </c>
      <c r="M17" s="31">
        <f t="shared" si="6"/>
        <v>304.33229777448679</v>
      </c>
      <c r="N17" s="31">
        <f t="shared" si="6"/>
        <v>292.62720939854495</v>
      </c>
      <c r="O17" s="31">
        <f t="shared" si="6"/>
        <v>280.92212102260316</v>
      </c>
      <c r="P17" s="31">
        <f t="shared" si="6"/>
        <v>269.21703264666132</v>
      </c>
      <c r="Q17" s="31">
        <f t="shared" si="6"/>
        <v>257.5119442707196</v>
      </c>
      <c r="R17" s="31">
        <f t="shared" si="6"/>
        <v>245.80685589477775</v>
      </c>
      <c r="S17" s="31">
        <f t="shared" si="6"/>
        <v>234.101767518836</v>
      </c>
      <c r="T17" s="31">
        <f t="shared" si="6"/>
        <v>222.39667914289413</v>
      </c>
      <c r="U17" s="31">
        <f t="shared" si="6"/>
        <v>210.6915907669524</v>
      </c>
      <c r="V17" s="31">
        <f t="shared" si="6"/>
        <v>198.98650239101062</v>
      </c>
      <c r="W17" s="31">
        <f t="shared" si="6"/>
        <v>187.2814140150688</v>
      </c>
      <c r="X17" s="31">
        <f t="shared" si="6"/>
        <v>175.57632563912699</v>
      </c>
      <c r="Y17" s="31">
        <f t="shared" si="6"/>
        <v>163.87123726318521</v>
      </c>
      <c r="Z17" s="31">
        <f t="shared" si="6"/>
        <v>152.16614888724342</v>
      </c>
      <c r="AA17" s="31">
        <f t="shared" si="6"/>
        <v>140.46106051130161</v>
      </c>
      <c r="AB17" s="31">
        <f t="shared" si="6"/>
        <v>128.7559721353598</v>
      </c>
      <c r="AC17" s="31">
        <f t="shared" si="6"/>
        <v>117.05088375941801</v>
      </c>
      <c r="AD17" s="31">
        <f t="shared" si="6"/>
        <v>105.34579538347622</v>
      </c>
      <c r="AE17" s="31">
        <f t="shared" si="6"/>
        <v>93.640707007534417</v>
      </c>
      <c r="AF17" s="31">
        <f t="shared" si="6"/>
        <v>81.935618631592618</v>
      </c>
      <c r="AG17" s="31">
        <f t="shared" si="6"/>
        <v>70.23053025565082</v>
      </c>
      <c r="AH17" s="31">
        <f t="shared" si="6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214"/>
      <c r="B18" s="214"/>
      <c r="C18" s="214"/>
      <c r="D18" s="214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214"/>
      <c r="B19" s="214" t="s">
        <v>720</v>
      </c>
      <c r="C19" s="214"/>
      <c r="D19" s="214"/>
      <c r="E19" s="31">
        <f>AVERAGE(E12,E17)</f>
        <v>495.71524494314917</v>
      </c>
      <c r="F19" s="31">
        <f>AVERAGE(E17:F17)</f>
        <v>457.46424439718419</v>
      </c>
      <c r="G19" s="31">
        <f t="shared" ref="G19:AH19" si="7">AVERAGE(F17:G17)</f>
        <v>419.62164249998881</v>
      </c>
      <c r="H19" s="31">
        <f t="shared" si="7"/>
        <v>392.23404601129482</v>
      </c>
      <c r="I19" s="31">
        <f t="shared" si="7"/>
        <v>368.76707655078894</v>
      </c>
      <c r="J19" s="31">
        <f t="shared" si="7"/>
        <v>348.24057736142407</v>
      </c>
      <c r="K19" s="31">
        <f t="shared" si="7"/>
        <v>333.59501871434122</v>
      </c>
      <c r="L19" s="31">
        <f t="shared" si="7"/>
        <v>321.88993033839938</v>
      </c>
      <c r="M19" s="31">
        <f t="shared" si="7"/>
        <v>310.18484196245765</v>
      </c>
      <c r="N19" s="31">
        <f t="shared" si="7"/>
        <v>298.47975358651587</v>
      </c>
      <c r="O19" s="31">
        <f t="shared" si="7"/>
        <v>286.77466521057408</v>
      </c>
      <c r="P19" s="31">
        <f t="shared" si="7"/>
        <v>275.06957683463224</v>
      </c>
      <c r="Q19" s="31">
        <f t="shared" si="7"/>
        <v>263.36448845869046</v>
      </c>
      <c r="R19" s="31">
        <f t="shared" si="7"/>
        <v>251.65940008274868</v>
      </c>
      <c r="S19" s="31">
        <f t="shared" si="7"/>
        <v>239.95431170680689</v>
      </c>
      <c r="T19" s="31">
        <f t="shared" si="7"/>
        <v>228.24922333086505</v>
      </c>
      <c r="U19" s="31">
        <f t="shared" si="7"/>
        <v>216.54413495492327</v>
      </c>
      <c r="V19" s="31">
        <f t="shared" si="7"/>
        <v>204.83904657898151</v>
      </c>
      <c r="W19" s="31">
        <f t="shared" si="7"/>
        <v>193.1339582030397</v>
      </c>
      <c r="X19" s="31">
        <f t="shared" si="7"/>
        <v>181.42886982709791</v>
      </c>
      <c r="Y19" s="31">
        <f t="shared" si="7"/>
        <v>169.7237814511561</v>
      </c>
      <c r="Z19" s="31">
        <f t="shared" si="7"/>
        <v>158.01869307521432</v>
      </c>
      <c r="AA19" s="31">
        <f t="shared" si="7"/>
        <v>146.3136046992725</v>
      </c>
      <c r="AB19" s="31">
        <f t="shared" si="7"/>
        <v>134.60851632333072</v>
      </c>
      <c r="AC19" s="31">
        <f t="shared" si="7"/>
        <v>122.90342794738891</v>
      </c>
      <c r="AD19" s="31">
        <f t="shared" si="7"/>
        <v>111.19833957144712</v>
      </c>
      <c r="AE19" s="31">
        <f t="shared" si="7"/>
        <v>99.493251195505309</v>
      </c>
      <c r="AF19" s="31">
        <f t="shared" si="7"/>
        <v>87.788162819563524</v>
      </c>
      <c r="AG19" s="31">
        <f t="shared" si="7"/>
        <v>76.083074443621712</v>
      </c>
      <c r="AH19" s="31">
        <f t="shared" si="7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214"/>
      <c r="B20" s="214"/>
      <c r="C20" s="214"/>
      <c r="D20" s="214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214"/>
      <c r="B21" s="4" t="s">
        <v>721</v>
      </c>
      <c r="C21" s="236">
        <f>Assumptions!B18/ConversionFactor</f>
        <v>8.6075949367088608E-2</v>
      </c>
      <c r="D21" s="214"/>
      <c r="E21" s="76">
        <f>E19*$C$21</f>
        <v>42.669160324220435</v>
      </c>
      <c r="F21" s="76">
        <f t="shared" ref="F21:AH21" si="8">F19*$C$21</f>
        <v>39.376669137985473</v>
      </c>
      <c r="G21" s="76">
        <f t="shared" si="8"/>
        <v>36.119331253163594</v>
      </c>
      <c r="H21" s="76">
        <f t="shared" si="8"/>
        <v>33.761917884516514</v>
      </c>
      <c r="I21" s="76">
        <f t="shared" si="8"/>
        <v>31.741976209434998</v>
      </c>
      <c r="J21" s="76">
        <f t="shared" si="8"/>
        <v>29.975138304527643</v>
      </c>
      <c r="K21" s="76">
        <f t="shared" si="8"/>
        <v>28.714507939968613</v>
      </c>
      <c r="L21" s="76">
        <f t="shared" si="8"/>
        <v>27.706981345583745</v>
      </c>
      <c r="M21" s="76">
        <f t="shared" si="8"/>
        <v>26.699454751198886</v>
      </c>
      <c r="N21" s="76">
        <f t="shared" si="8"/>
        <v>25.691928156814026</v>
      </c>
      <c r="O21" s="76">
        <f t="shared" si="8"/>
        <v>24.684401562429162</v>
      </c>
      <c r="P21" s="76">
        <f t="shared" si="8"/>
        <v>23.676874968044295</v>
      </c>
      <c r="Q21" s="76">
        <f t="shared" si="8"/>
        <v>22.669348373659432</v>
      </c>
      <c r="R21" s="76">
        <f t="shared" si="8"/>
        <v>21.661821779274568</v>
      </c>
      <c r="S21" s="76">
        <f t="shared" si="8"/>
        <v>20.654295184889708</v>
      </c>
      <c r="T21" s="76">
        <f t="shared" si="8"/>
        <v>19.646768590504841</v>
      </c>
      <c r="U21" s="76">
        <f t="shared" si="8"/>
        <v>18.639241996119978</v>
      </c>
      <c r="V21" s="76">
        <f t="shared" si="8"/>
        <v>17.631715401735118</v>
      </c>
      <c r="W21" s="76">
        <f t="shared" si="8"/>
        <v>16.624188807350251</v>
      </c>
      <c r="X21" s="76">
        <f t="shared" si="8"/>
        <v>15.616662212965391</v>
      </c>
      <c r="Y21" s="76">
        <f t="shared" si="8"/>
        <v>14.609135618580526</v>
      </c>
      <c r="Z21" s="76">
        <f t="shared" si="8"/>
        <v>13.601609024195662</v>
      </c>
      <c r="AA21" s="76">
        <f t="shared" si="8"/>
        <v>12.594082429810797</v>
      </c>
      <c r="AB21" s="76">
        <f t="shared" si="8"/>
        <v>11.586555835425935</v>
      </c>
      <c r="AC21" s="76">
        <f t="shared" si="8"/>
        <v>10.57902924104107</v>
      </c>
      <c r="AD21" s="76">
        <f t="shared" si="8"/>
        <v>9.5715026466562083</v>
      </c>
      <c r="AE21" s="76">
        <f t="shared" si="8"/>
        <v>8.5639760522713431</v>
      </c>
      <c r="AF21" s="76">
        <f t="shared" si="8"/>
        <v>7.5564494578864805</v>
      </c>
      <c r="AG21" s="76">
        <f t="shared" si="8"/>
        <v>6.5489228635016161</v>
      </c>
      <c r="AH21" s="76">
        <f t="shared" si="8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214"/>
      <c r="B22" s="4" t="s">
        <v>722</v>
      </c>
      <c r="C22" s="214"/>
      <c r="D22" s="214"/>
      <c r="E22" s="31">
        <f>E29</f>
        <v>14.622221581438849</v>
      </c>
      <c r="F22" s="31">
        <f t="shared" ref="F22:AH22" si="9">F29</f>
        <v>14.622221581438849</v>
      </c>
      <c r="G22" s="31">
        <f t="shared" si="9"/>
        <v>14.622221581438849</v>
      </c>
      <c r="H22" s="31">
        <f t="shared" si="9"/>
        <v>14.622221581438849</v>
      </c>
      <c r="I22" s="31">
        <f t="shared" si="9"/>
        <v>14.622221581438849</v>
      </c>
      <c r="J22" s="31">
        <f t="shared" si="9"/>
        <v>14.622221581438849</v>
      </c>
      <c r="K22" s="31">
        <f t="shared" si="9"/>
        <v>14.622221581438849</v>
      </c>
      <c r="L22" s="31">
        <f t="shared" si="9"/>
        <v>14.622221581438849</v>
      </c>
      <c r="M22" s="31">
        <f t="shared" si="9"/>
        <v>14.622221581438849</v>
      </c>
      <c r="N22" s="31">
        <f t="shared" si="9"/>
        <v>14.622221581438849</v>
      </c>
      <c r="O22" s="31">
        <f t="shared" si="9"/>
        <v>14.622221581438849</v>
      </c>
      <c r="P22" s="31">
        <f t="shared" si="9"/>
        <v>14.622221581438849</v>
      </c>
      <c r="Q22" s="31">
        <f t="shared" si="9"/>
        <v>14.622221581438849</v>
      </c>
      <c r="R22" s="31">
        <f t="shared" si="9"/>
        <v>14.622221581438849</v>
      </c>
      <c r="S22" s="31">
        <f t="shared" si="9"/>
        <v>14.622221581438849</v>
      </c>
      <c r="T22" s="31">
        <f t="shared" si="9"/>
        <v>14.622221581438849</v>
      </c>
      <c r="U22" s="31">
        <f t="shared" si="9"/>
        <v>14.622221581438849</v>
      </c>
      <c r="V22" s="31">
        <f t="shared" si="9"/>
        <v>14.622221581438849</v>
      </c>
      <c r="W22" s="31">
        <f t="shared" si="9"/>
        <v>14.622221581438849</v>
      </c>
      <c r="X22" s="31">
        <f t="shared" si="9"/>
        <v>14.622221581438849</v>
      </c>
      <c r="Y22" s="31">
        <f t="shared" si="9"/>
        <v>14.622221581438849</v>
      </c>
      <c r="Z22" s="31">
        <f t="shared" si="9"/>
        <v>14.622221581438849</v>
      </c>
      <c r="AA22" s="31">
        <f t="shared" si="9"/>
        <v>14.622221581438849</v>
      </c>
      <c r="AB22" s="31">
        <f t="shared" si="9"/>
        <v>14.622221581438849</v>
      </c>
      <c r="AC22" s="31">
        <f t="shared" si="9"/>
        <v>14.622221581438849</v>
      </c>
      <c r="AD22" s="31">
        <f t="shared" si="9"/>
        <v>14.622221581438849</v>
      </c>
      <c r="AE22" s="31">
        <f t="shared" si="9"/>
        <v>14.622221581438849</v>
      </c>
      <c r="AF22" s="31">
        <f t="shared" si="9"/>
        <v>14.622221581438849</v>
      </c>
      <c r="AG22" s="31">
        <f t="shared" si="9"/>
        <v>14.622221581438849</v>
      </c>
      <c r="AH22" s="31">
        <f t="shared" si="9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214"/>
      <c r="B23" s="4" t="s">
        <v>723</v>
      </c>
      <c r="C23" s="214"/>
      <c r="D23" s="214"/>
      <c r="E23" s="31">
        <f t="shared" ref="E23:AH23" si="10">E12*InsRate</f>
        <v>0.2451415448128223</v>
      </c>
      <c r="F23" s="31">
        <f t="shared" si="10"/>
        <v>0.2451415448128223</v>
      </c>
      <c r="G23" s="31">
        <f t="shared" si="10"/>
        <v>0.2451415448128223</v>
      </c>
      <c r="H23" s="31">
        <f t="shared" si="10"/>
        <v>0.2451415448128223</v>
      </c>
      <c r="I23" s="31">
        <f t="shared" si="10"/>
        <v>0.2451415448128223</v>
      </c>
      <c r="J23" s="31">
        <f t="shared" si="10"/>
        <v>0.2451415448128223</v>
      </c>
      <c r="K23" s="31">
        <f t="shared" si="10"/>
        <v>0.2451415448128223</v>
      </c>
      <c r="L23" s="31">
        <f t="shared" si="10"/>
        <v>0.2451415448128223</v>
      </c>
      <c r="M23" s="31">
        <f t="shared" si="10"/>
        <v>0.2451415448128223</v>
      </c>
      <c r="N23" s="31">
        <f t="shared" si="10"/>
        <v>0.2451415448128223</v>
      </c>
      <c r="O23" s="31">
        <f t="shared" si="10"/>
        <v>0.2451415448128223</v>
      </c>
      <c r="P23" s="31">
        <f t="shared" si="10"/>
        <v>0.2451415448128223</v>
      </c>
      <c r="Q23" s="31">
        <f t="shared" si="10"/>
        <v>0.2451415448128223</v>
      </c>
      <c r="R23" s="31">
        <f t="shared" si="10"/>
        <v>0.2451415448128223</v>
      </c>
      <c r="S23" s="31">
        <f t="shared" si="10"/>
        <v>0.2451415448128223</v>
      </c>
      <c r="T23" s="31">
        <f t="shared" si="10"/>
        <v>0.2451415448128223</v>
      </c>
      <c r="U23" s="31">
        <f t="shared" si="10"/>
        <v>0.2451415448128223</v>
      </c>
      <c r="V23" s="31">
        <f t="shared" si="10"/>
        <v>0.2451415448128223</v>
      </c>
      <c r="W23" s="31">
        <f t="shared" si="10"/>
        <v>0.2451415448128223</v>
      </c>
      <c r="X23" s="31">
        <f t="shared" si="10"/>
        <v>0.2451415448128223</v>
      </c>
      <c r="Y23" s="31">
        <f t="shared" si="10"/>
        <v>0.2451415448128223</v>
      </c>
      <c r="Z23" s="31">
        <f t="shared" si="10"/>
        <v>0.2451415448128223</v>
      </c>
      <c r="AA23" s="31">
        <f t="shared" si="10"/>
        <v>0.2451415448128223</v>
      </c>
      <c r="AB23" s="31">
        <f t="shared" si="10"/>
        <v>0.2451415448128223</v>
      </c>
      <c r="AC23" s="31">
        <f t="shared" si="10"/>
        <v>0.2451415448128223</v>
      </c>
      <c r="AD23" s="31">
        <f t="shared" si="10"/>
        <v>0.2451415448128223</v>
      </c>
      <c r="AE23" s="31">
        <f t="shared" si="10"/>
        <v>0.2451415448128223</v>
      </c>
      <c r="AF23" s="31">
        <f t="shared" si="10"/>
        <v>0.2451415448128223</v>
      </c>
      <c r="AG23" s="31">
        <f t="shared" si="10"/>
        <v>0.2451415448128223</v>
      </c>
      <c r="AH23" s="31">
        <f t="shared" si="10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54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214"/>
      <c r="B24" s="4" t="s">
        <v>724</v>
      </c>
      <c r="C24" s="214"/>
      <c r="D24" s="214"/>
      <c r="E24" s="85">
        <f t="shared" ref="E24:AH24" si="11">-E170/(1-FedTaxRate)</f>
        <v>-3.2390997174073402</v>
      </c>
      <c r="F24" s="31">
        <f t="shared" si="11"/>
        <v>-3.2390997174073402</v>
      </c>
      <c r="G24" s="31">
        <f t="shared" si="11"/>
        <v>-3.2390997174073402</v>
      </c>
      <c r="H24" s="31">
        <f t="shared" si="11"/>
        <v>-3.2390997174073402</v>
      </c>
      <c r="I24" s="31">
        <f t="shared" si="11"/>
        <v>-3.2390997174073402</v>
      </c>
      <c r="J24" s="31">
        <f t="shared" si="11"/>
        <v>-3.2390997174073402</v>
      </c>
      <c r="K24" s="31">
        <f t="shared" si="11"/>
        <v>-3.2390997174073402</v>
      </c>
      <c r="L24" s="31">
        <f t="shared" si="11"/>
        <v>-3.2390997174073402</v>
      </c>
      <c r="M24" s="31">
        <f t="shared" si="11"/>
        <v>-3.2390997174073402</v>
      </c>
      <c r="N24" s="31">
        <f t="shared" si="11"/>
        <v>-3.2390997174073402</v>
      </c>
      <c r="O24" s="31">
        <f t="shared" si="11"/>
        <v>-3.2390997174073402</v>
      </c>
      <c r="P24" s="31">
        <f t="shared" si="11"/>
        <v>-3.2390997174073402</v>
      </c>
      <c r="Q24" s="31">
        <f t="shared" si="11"/>
        <v>-3.2390997174073402</v>
      </c>
      <c r="R24" s="31">
        <f t="shared" si="11"/>
        <v>-3.2390997174073402</v>
      </c>
      <c r="S24" s="31">
        <f t="shared" si="11"/>
        <v>-3.2390997174073402</v>
      </c>
      <c r="T24" s="31">
        <f t="shared" si="11"/>
        <v>-3.2390997174073402</v>
      </c>
      <c r="U24" s="31">
        <f t="shared" si="11"/>
        <v>-3.2390997174073402</v>
      </c>
      <c r="V24" s="31">
        <f t="shared" si="11"/>
        <v>-3.2390997174073402</v>
      </c>
      <c r="W24" s="31">
        <f t="shared" si="11"/>
        <v>-3.2390997174073402</v>
      </c>
      <c r="X24" s="31">
        <f t="shared" si="11"/>
        <v>-3.2390997174073402</v>
      </c>
      <c r="Y24" s="31">
        <f t="shared" si="11"/>
        <v>-3.2390997174073402</v>
      </c>
      <c r="Z24" s="31">
        <f t="shared" si="11"/>
        <v>-3.2390997174073402</v>
      </c>
      <c r="AA24" s="31">
        <f t="shared" si="11"/>
        <v>-3.2390997174073402</v>
      </c>
      <c r="AB24" s="31">
        <f t="shared" si="11"/>
        <v>-3.2390997174073402</v>
      </c>
      <c r="AC24" s="31">
        <f t="shared" si="11"/>
        <v>-3.2390997174073402</v>
      </c>
      <c r="AD24" s="31">
        <f t="shared" si="11"/>
        <v>-3.2390997174073402</v>
      </c>
      <c r="AE24" s="31">
        <f t="shared" si="11"/>
        <v>-3.2390997174073402</v>
      </c>
      <c r="AF24" s="31">
        <f t="shared" si="11"/>
        <v>-3.2390997174073402</v>
      </c>
      <c r="AG24" s="31">
        <f t="shared" si="11"/>
        <v>-3.2390997174073402</v>
      </c>
      <c r="AH24" s="31">
        <f t="shared" si="11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214"/>
      <c r="B25" s="155" t="s">
        <v>725</v>
      </c>
      <c r="C25" s="235"/>
      <c r="D25" s="235"/>
      <c r="E25" s="153">
        <f>PropTaxRate*'Community Solar, &gt;2025 ITC 10%'!E12*PropTaxRatio</f>
        <v>2.3264756667278501</v>
      </c>
      <c r="F25" s="153">
        <f>PropTaxRate*'Community Solar, &gt;2025 ITC 10%'!F12*PropTaxRatio</f>
        <v>2.3264756667278501</v>
      </c>
      <c r="G25" s="153">
        <f>PropTaxRate*'Community Solar, &gt;2025 ITC 10%'!G12*PropTaxRatio</f>
        <v>2.3264756667278501</v>
      </c>
      <c r="H25" s="153">
        <f>PropTaxRate*'Community Solar, &gt;2025 ITC 10%'!H12*PropTaxRatio</f>
        <v>2.3264756667278501</v>
      </c>
      <c r="I25" s="153">
        <f>PropTaxRate*'Community Solar, &gt;2025 ITC 10%'!I12*PropTaxRatio</f>
        <v>2.3264756667278501</v>
      </c>
      <c r="J25" s="153">
        <f>PropTaxRate*'Community Solar, &gt;2025 ITC 10%'!J12*PropTaxRatio</f>
        <v>2.3264756667278501</v>
      </c>
      <c r="K25" s="153">
        <f>PropTaxRate*'Community Solar, &gt;2025 ITC 10%'!K12*PropTaxRatio</f>
        <v>2.3264756667278501</v>
      </c>
      <c r="L25" s="153">
        <f>PropTaxRate*'Community Solar, &gt;2025 ITC 10%'!L12*PropTaxRatio</f>
        <v>2.3264756667278501</v>
      </c>
      <c r="M25" s="153">
        <f>PropTaxRate*'Community Solar, &gt;2025 ITC 10%'!M12*PropTaxRatio</f>
        <v>2.3264756667278501</v>
      </c>
      <c r="N25" s="153">
        <f>PropTaxRate*'Community Solar, &gt;2025 ITC 10%'!N12*PropTaxRatio</f>
        <v>2.3264756667278501</v>
      </c>
      <c r="O25" s="153">
        <f>PropTaxRate*'Community Solar, &gt;2025 ITC 10%'!O12*PropTaxRatio</f>
        <v>2.3264756667278501</v>
      </c>
      <c r="P25" s="153">
        <f>PropTaxRate*'Community Solar, &gt;2025 ITC 10%'!P12*PropTaxRatio</f>
        <v>2.3264756667278501</v>
      </c>
      <c r="Q25" s="153">
        <f>PropTaxRate*'Community Solar, &gt;2025 ITC 10%'!Q12*PropTaxRatio</f>
        <v>2.3264756667278501</v>
      </c>
      <c r="R25" s="153">
        <f>PropTaxRate*'Community Solar, &gt;2025 ITC 10%'!R12*PropTaxRatio</f>
        <v>2.3264756667278501</v>
      </c>
      <c r="S25" s="153">
        <f>PropTaxRate*'Community Solar, &gt;2025 ITC 10%'!S12*PropTaxRatio</f>
        <v>2.3264756667278501</v>
      </c>
      <c r="T25" s="153">
        <f>PropTaxRate*'Community Solar, &gt;2025 ITC 10%'!T12*PropTaxRatio</f>
        <v>2.3264756667278501</v>
      </c>
      <c r="U25" s="153">
        <f>PropTaxRate*'Community Solar, &gt;2025 ITC 10%'!U12*PropTaxRatio</f>
        <v>2.3264756667278501</v>
      </c>
      <c r="V25" s="153">
        <f>PropTaxRate*'Community Solar, &gt;2025 ITC 10%'!V12*PropTaxRatio</f>
        <v>2.3264756667278501</v>
      </c>
      <c r="W25" s="153">
        <f>PropTaxRate*'Community Solar, &gt;2025 ITC 10%'!W12*PropTaxRatio</f>
        <v>2.3264756667278501</v>
      </c>
      <c r="X25" s="153">
        <f>PropTaxRate*'Community Solar, &gt;2025 ITC 10%'!X12*PropTaxRatio</f>
        <v>2.3264756667278501</v>
      </c>
      <c r="Y25" s="153">
        <f>PropTaxRate*'Community Solar, &gt;2025 ITC 10%'!Y12*PropTaxRatio</f>
        <v>2.3264756667278501</v>
      </c>
      <c r="Z25" s="153">
        <f>PropTaxRate*'Community Solar, &gt;2025 ITC 10%'!Z12*PropTaxRatio</f>
        <v>2.3264756667278501</v>
      </c>
      <c r="AA25" s="153">
        <f>PropTaxRate*'Community Solar, &gt;2025 ITC 10%'!AA12*PropTaxRatio</f>
        <v>2.3264756667278501</v>
      </c>
      <c r="AB25" s="153">
        <f>PropTaxRate*'Community Solar, &gt;2025 ITC 10%'!AB12*PropTaxRatio</f>
        <v>2.3264756667278501</v>
      </c>
      <c r="AC25" s="153">
        <f>PropTaxRate*'Community Solar, &gt;2025 ITC 10%'!AC12*PropTaxRatio</f>
        <v>2.3264756667278501</v>
      </c>
      <c r="AD25" s="153">
        <f>PropTaxRate*'Community Solar, &gt;2025 ITC 10%'!AD12*PropTaxRatio</f>
        <v>2.3264756667278501</v>
      </c>
      <c r="AE25" s="153">
        <f>PropTaxRate*'Community Solar, &gt;2025 ITC 10%'!AE12*PropTaxRatio</f>
        <v>2.3264756667278501</v>
      </c>
      <c r="AF25" s="153">
        <f>PropTaxRate*'Community Solar, &gt;2025 ITC 10%'!AF12*PropTaxRatio</f>
        <v>2.3264756667278501</v>
      </c>
      <c r="AG25" s="153">
        <f>PropTaxRate*'Community Solar, &gt;2025 ITC 10%'!AG12*PropTaxRatio</f>
        <v>2.3264756667278501</v>
      </c>
      <c r="AH25" s="153">
        <f>PropTaxRate*'Community Solar, &gt;2025 ITC 10%'!AH12*PropTaxRatio</f>
        <v>2.3264756667278501</v>
      </c>
      <c r="AI25" s="153"/>
      <c r="AJ25" s="153"/>
      <c r="AK25" s="153"/>
      <c r="AL25" s="153"/>
      <c r="AM25" s="153"/>
      <c r="AN25" s="153"/>
      <c r="AO25" s="153"/>
      <c r="AP25" s="153"/>
      <c r="AQ25" s="153"/>
      <c r="AR25" s="153"/>
      <c r="AS25" s="153"/>
      <c r="AT25" s="153"/>
      <c r="AU25" s="153"/>
      <c r="AV25" s="153"/>
      <c r="AW25" s="153"/>
      <c r="AX25" s="153"/>
      <c r="AY25" s="153"/>
      <c r="AZ25" s="153"/>
      <c r="BA25" s="153"/>
      <c r="BB25" s="153"/>
      <c r="BC25" s="153"/>
      <c r="BD25" s="153"/>
      <c r="BE25" s="153"/>
      <c r="BF25" s="153"/>
      <c r="BG25" s="153"/>
      <c r="BH25" s="153"/>
    </row>
    <row r="26" spans="1:60">
      <c r="A26" s="214"/>
      <c r="B26" s="237" t="s">
        <v>726</v>
      </c>
      <c r="C26" s="237"/>
      <c r="D26" s="237"/>
      <c r="E26" s="34">
        <f>SUM(E21:E25)</f>
        <v>56.62389939979262</v>
      </c>
      <c r="F26" s="34">
        <f t="shared" ref="F26:AH26" si="12">SUM(F21:F25)</f>
        <v>53.331408213557658</v>
      </c>
      <c r="G26" s="34">
        <f t="shared" si="12"/>
        <v>50.074070328735779</v>
      </c>
      <c r="H26" s="34">
        <f t="shared" si="12"/>
        <v>47.716656960088699</v>
      </c>
      <c r="I26" s="34">
        <f t="shared" si="12"/>
        <v>45.69671528500718</v>
      </c>
      <c r="J26" s="34">
        <f t="shared" si="12"/>
        <v>43.929877380099825</v>
      </c>
      <c r="K26" s="34">
        <f t="shared" si="12"/>
        <v>42.669247015540797</v>
      </c>
      <c r="L26" s="34">
        <f t="shared" si="12"/>
        <v>41.661720421155927</v>
      </c>
      <c r="M26" s="34">
        <f t="shared" si="12"/>
        <v>40.654193826771071</v>
      </c>
      <c r="N26" s="34">
        <f t="shared" si="12"/>
        <v>39.646667232386207</v>
      </c>
      <c r="O26" s="34">
        <f t="shared" si="12"/>
        <v>38.639140638001344</v>
      </c>
      <c r="P26" s="34">
        <f t="shared" si="12"/>
        <v>37.63161404361648</v>
      </c>
      <c r="Q26" s="34">
        <f t="shared" si="12"/>
        <v>36.624087449231617</v>
      </c>
      <c r="R26" s="34">
        <f t="shared" si="12"/>
        <v>35.616560854846753</v>
      </c>
      <c r="S26" s="34">
        <f t="shared" si="12"/>
        <v>34.60903426046189</v>
      </c>
      <c r="T26" s="34">
        <f t="shared" si="12"/>
        <v>33.601507666077026</v>
      </c>
      <c r="U26" s="34">
        <f t="shared" si="12"/>
        <v>32.593981071692163</v>
      </c>
      <c r="V26" s="34">
        <f t="shared" si="12"/>
        <v>31.586454477307299</v>
      </c>
      <c r="W26" s="34">
        <f t="shared" si="12"/>
        <v>30.578927882922436</v>
      </c>
      <c r="X26" s="34">
        <f t="shared" si="12"/>
        <v>29.571401288537572</v>
      </c>
      <c r="Y26" s="34">
        <f t="shared" si="12"/>
        <v>28.563874694152709</v>
      </c>
      <c r="Z26" s="34">
        <f t="shared" si="12"/>
        <v>27.556348099767845</v>
      </c>
      <c r="AA26" s="34">
        <f t="shared" si="12"/>
        <v>26.548821505382982</v>
      </c>
      <c r="AB26" s="34">
        <f t="shared" si="12"/>
        <v>25.541294910998118</v>
      </c>
      <c r="AC26" s="34">
        <f t="shared" si="12"/>
        <v>24.533768316613255</v>
      </c>
      <c r="AD26" s="34">
        <f t="shared" si="12"/>
        <v>23.526241722228391</v>
      </c>
      <c r="AE26" s="34">
        <f t="shared" si="12"/>
        <v>22.518715127843528</v>
      </c>
      <c r="AF26" s="34">
        <f t="shared" si="12"/>
        <v>21.511188533458665</v>
      </c>
      <c r="AG26" s="34">
        <f t="shared" si="12"/>
        <v>20.503661939073801</v>
      </c>
      <c r="AH26" s="34">
        <f t="shared" si="12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38"/>
      <c r="B27" s="239"/>
      <c r="C27" s="239"/>
      <c r="D27" s="239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214"/>
      <c r="B28" s="214"/>
      <c r="C28" s="214"/>
      <c r="D28" s="214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214"/>
      <c r="B29" s="214" t="s">
        <v>722</v>
      </c>
      <c r="C29" s="214"/>
      <c r="D29" s="214"/>
      <c r="E29" s="76">
        <f t="shared" ref="E29:AH29" si="13">E12/$D$116</f>
        <v>14.622221581438849</v>
      </c>
      <c r="F29" s="76">
        <f t="shared" si="13"/>
        <v>14.622221581438849</v>
      </c>
      <c r="G29" s="76">
        <f t="shared" si="13"/>
        <v>14.622221581438849</v>
      </c>
      <c r="H29" s="76">
        <f t="shared" si="13"/>
        <v>14.622221581438849</v>
      </c>
      <c r="I29" s="76">
        <f t="shared" si="13"/>
        <v>14.622221581438849</v>
      </c>
      <c r="J29" s="76">
        <f t="shared" si="13"/>
        <v>14.622221581438849</v>
      </c>
      <c r="K29" s="76">
        <f t="shared" si="13"/>
        <v>14.622221581438849</v>
      </c>
      <c r="L29" s="76">
        <f t="shared" si="13"/>
        <v>14.622221581438849</v>
      </c>
      <c r="M29" s="76">
        <f t="shared" si="13"/>
        <v>14.622221581438849</v>
      </c>
      <c r="N29" s="76">
        <f t="shared" si="13"/>
        <v>14.622221581438849</v>
      </c>
      <c r="O29" s="76">
        <f t="shared" si="13"/>
        <v>14.622221581438849</v>
      </c>
      <c r="P29" s="76">
        <f t="shared" si="13"/>
        <v>14.622221581438849</v>
      </c>
      <c r="Q29" s="76">
        <f t="shared" si="13"/>
        <v>14.622221581438849</v>
      </c>
      <c r="R29" s="76">
        <f t="shared" si="13"/>
        <v>14.622221581438849</v>
      </c>
      <c r="S29" s="76">
        <f t="shared" si="13"/>
        <v>14.622221581438849</v>
      </c>
      <c r="T29" s="76">
        <f t="shared" si="13"/>
        <v>14.622221581438849</v>
      </c>
      <c r="U29" s="76">
        <f t="shared" si="13"/>
        <v>14.622221581438849</v>
      </c>
      <c r="V29" s="76">
        <f t="shared" si="13"/>
        <v>14.622221581438849</v>
      </c>
      <c r="W29" s="76">
        <f t="shared" si="13"/>
        <v>14.622221581438849</v>
      </c>
      <c r="X29" s="76">
        <f t="shared" si="13"/>
        <v>14.622221581438849</v>
      </c>
      <c r="Y29" s="76">
        <f t="shared" si="13"/>
        <v>14.622221581438849</v>
      </c>
      <c r="Z29" s="76">
        <f t="shared" si="13"/>
        <v>14.622221581438849</v>
      </c>
      <c r="AA29" s="76">
        <f t="shared" si="13"/>
        <v>14.622221581438849</v>
      </c>
      <c r="AB29" s="76">
        <f t="shared" si="13"/>
        <v>14.622221581438849</v>
      </c>
      <c r="AC29" s="76">
        <f t="shared" si="13"/>
        <v>14.622221581438849</v>
      </c>
      <c r="AD29" s="76">
        <f t="shared" si="13"/>
        <v>14.622221581438849</v>
      </c>
      <c r="AE29" s="76">
        <f t="shared" si="13"/>
        <v>14.622221581438849</v>
      </c>
      <c r="AF29" s="76">
        <f t="shared" si="13"/>
        <v>14.622221581438849</v>
      </c>
      <c r="AG29" s="76">
        <f t="shared" si="13"/>
        <v>14.622221581438849</v>
      </c>
      <c r="AH29" s="76">
        <f t="shared" si="13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214"/>
      <c r="B30" s="235" t="s">
        <v>727</v>
      </c>
      <c r="C30" s="235"/>
      <c r="D30" s="235"/>
      <c r="E30" s="153">
        <f t="shared" ref="E30:AH30" si="14">E12*E37</f>
        <v>102.35555107007195</v>
      </c>
      <c r="F30" s="153">
        <f t="shared" si="14"/>
        <v>163.7688817121151</v>
      </c>
      <c r="G30" s="153">
        <f t="shared" si="14"/>
        <v>98.26132902726907</v>
      </c>
      <c r="H30" s="153">
        <f t="shared" si="14"/>
        <v>58.956797416361439</v>
      </c>
      <c r="I30" s="153">
        <f t="shared" si="14"/>
        <v>58.956797416361439</v>
      </c>
      <c r="J30" s="153">
        <f t="shared" si="14"/>
        <v>29.47839870818072</v>
      </c>
      <c r="K30" s="153">
        <f t="shared" si="14"/>
        <v>0</v>
      </c>
      <c r="L30" s="153">
        <f t="shared" si="14"/>
        <v>0</v>
      </c>
      <c r="M30" s="153">
        <f t="shared" si="14"/>
        <v>0</v>
      </c>
      <c r="N30" s="153">
        <f t="shared" si="14"/>
        <v>0</v>
      </c>
      <c r="O30" s="153">
        <f t="shared" si="14"/>
        <v>0</v>
      </c>
      <c r="P30" s="153">
        <f t="shared" si="14"/>
        <v>0</v>
      </c>
      <c r="Q30" s="153">
        <f t="shared" si="14"/>
        <v>0</v>
      </c>
      <c r="R30" s="153">
        <f t="shared" si="14"/>
        <v>0</v>
      </c>
      <c r="S30" s="153">
        <f t="shared" si="14"/>
        <v>0</v>
      </c>
      <c r="T30" s="153">
        <f t="shared" si="14"/>
        <v>0</v>
      </c>
      <c r="U30" s="153">
        <f t="shared" si="14"/>
        <v>0</v>
      </c>
      <c r="V30" s="153">
        <f t="shared" si="14"/>
        <v>0</v>
      </c>
      <c r="W30" s="153">
        <f t="shared" si="14"/>
        <v>0</v>
      </c>
      <c r="X30" s="153">
        <f t="shared" si="14"/>
        <v>0</v>
      </c>
      <c r="Y30" s="153">
        <f t="shared" si="14"/>
        <v>0</v>
      </c>
      <c r="Z30" s="153">
        <f t="shared" si="14"/>
        <v>0</v>
      </c>
      <c r="AA30" s="153">
        <f t="shared" si="14"/>
        <v>0</v>
      </c>
      <c r="AB30" s="153">
        <f t="shared" si="14"/>
        <v>0</v>
      </c>
      <c r="AC30" s="153">
        <f t="shared" si="14"/>
        <v>0</v>
      </c>
      <c r="AD30" s="153">
        <f t="shared" si="14"/>
        <v>0</v>
      </c>
      <c r="AE30" s="153">
        <f t="shared" si="14"/>
        <v>0</v>
      </c>
      <c r="AF30" s="153">
        <f t="shared" si="14"/>
        <v>0</v>
      </c>
      <c r="AG30" s="153">
        <f t="shared" si="14"/>
        <v>0</v>
      </c>
      <c r="AH30" s="153">
        <f t="shared" si="14"/>
        <v>0</v>
      </c>
      <c r="AI30" s="153"/>
      <c r="AJ30" s="153"/>
      <c r="AK30" s="153"/>
      <c r="AL30" s="153"/>
      <c r="AM30" s="153"/>
      <c r="AN30" s="153"/>
      <c r="AO30" s="153"/>
      <c r="AP30" s="153"/>
      <c r="AQ30" s="153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</row>
    <row r="31" spans="1:60">
      <c r="A31" s="214"/>
      <c r="B31" s="214" t="s">
        <v>728</v>
      </c>
      <c r="C31" s="214"/>
      <c r="D31" s="214"/>
      <c r="E31" s="31">
        <f>E29-E30</f>
        <v>-87.733329488633103</v>
      </c>
      <c r="F31" s="31">
        <f t="shared" ref="F31:AH31" si="15">F29-F30</f>
        <v>-149.14666013067625</v>
      </c>
      <c r="G31" s="31">
        <f t="shared" si="15"/>
        <v>-83.63910744583022</v>
      </c>
      <c r="H31" s="31">
        <f t="shared" si="15"/>
        <v>-44.334575834922589</v>
      </c>
      <c r="I31" s="31">
        <f t="shared" si="15"/>
        <v>-44.334575834922589</v>
      </c>
      <c r="J31" s="31">
        <f t="shared" si="15"/>
        <v>-14.856177126741871</v>
      </c>
      <c r="K31" s="31">
        <f t="shared" si="15"/>
        <v>14.622221581438849</v>
      </c>
      <c r="L31" s="31">
        <f t="shared" si="15"/>
        <v>14.622221581438849</v>
      </c>
      <c r="M31" s="31">
        <f t="shared" si="15"/>
        <v>14.622221581438849</v>
      </c>
      <c r="N31" s="31">
        <f t="shared" si="15"/>
        <v>14.622221581438849</v>
      </c>
      <c r="O31" s="31">
        <f t="shared" si="15"/>
        <v>14.622221581438849</v>
      </c>
      <c r="P31" s="31">
        <f t="shared" si="15"/>
        <v>14.622221581438849</v>
      </c>
      <c r="Q31" s="31">
        <f t="shared" si="15"/>
        <v>14.622221581438849</v>
      </c>
      <c r="R31" s="31">
        <f t="shared" si="15"/>
        <v>14.622221581438849</v>
      </c>
      <c r="S31" s="31">
        <f t="shared" si="15"/>
        <v>14.622221581438849</v>
      </c>
      <c r="T31" s="31">
        <f t="shared" si="15"/>
        <v>14.622221581438849</v>
      </c>
      <c r="U31" s="31">
        <f t="shared" si="15"/>
        <v>14.622221581438849</v>
      </c>
      <c r="V31" s="31">
        <f t="shared" si="15"/>
        <v>14.622221581438849</v>
      </c>
      <c r="W31" s="31">
        <f t="shared" si="15"/>
        <v>14.622221581438849</v>
      </c>
      <c r="X31" s="31">
        <f t="shared" si="15"/>
        <v>14.622221581438849</v>
      </c>
      <c r="Y31" s="31">
        <f t="shared" si="15"/>
        <v>14.622221581438849</v>
      </c>
      <c r="Z31" s="31">
        <f t="shared" si="15"/>
        <v>14.622221581438849</v>
      </c>
      <c r="AA31" s="31">
        <f t="shared" si="15"/>
        <v>14.622221581438849</v>
      </c>
      <c r="AB31" s="31">
        <f t="shared" si="15"/>
        <v>14.622221581438849</v>
      </c>
      <c r="AC31" s="31">
        <f t="shared" si="15"/>
        <v>14.622221581438849</v>
      </c>
      <c r="AD31" s="31">
        <f t="shared" si="15"/>
        <v>14.622221581438849</v>
      </c>
      <c r="AE31" s="31">
        <f t="shared" si="15"/>
        <v>14.622221581438849</v>
      </c>
      <c r="AF31" s="31">
        <f t="shared" si="15"/>
        <v>14.622221581438849</v>
      </c>
      <c r="AG31" s="31">
        <f t="shared" si="15"/>
        <v>14.622221581438849</v>
      </c>
      <c r="AH31" s="31">
        <f t="shared" si="15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214"/>
      <c r="B32" s="214"/>
      <c r="C32" s="214"/>
      <c r="D32" s="214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214"/>
      <c r="B33" s="214" t="s">
        <v>729</v>
      </c>
      <c r="C33" s="214"/>
      <c r="D33" s="214"/>
      <c r="E33" s="31">
        <f t="shared" ref="E33:AH33" si="16">E31*FedTaxRate</f>
        <v>-18.42399919261295</v>
      </c>
      <c r="F33" s="31">
        <f t="shared" si="16"/>
        <v>-31.320798627442013</v>
      </c>
      <c r="G33" s="31">
        <f t="shared" si="16"/>
        <v>-17.564212563624345</v>
      </c>
      <c r="H33" s="31">
        <f t="shared" si="16"/>
        <v>-9.3102609253337434</v>
      </c>
      <c r="I33" s="31">
        <f t="shared" si="16"/>
        <v>-9.3102609253337434</v>
      </c>
      <c r="J33" s="31">
        <f t="shared" si="16"/>
        <v>-3.1197971966157927</v>
      </c>
      <c r="K33" s="31">
        <f t="shared" si="16"/>
        <v>3.070666532102158</v>
      </c>
      <c r="L33" s="31">
        <f t="shared" si="16"/>
        <v>3.070666532102158</v>
      </c>
      <c r="M33" s="31">
        <f t="shared" si="16"/>
        <v>3.070666532102158</v>
      </c>
      <c r="N33" s="31">
        <f t="shared" si="16"/>
        <v>3.070666532102158</v>
      </c>
      <c r="O33" s="31">
        <f t="shared" si="16"/>
        <v>3.070666532102158</v>
      </c>
      <c r="P33" s="31">
        <f t="shared" si="16"/>
        <v>3.070666532102158</v>
      </c>
      <c r="Q33" s="31">
        <f t="shared" si="16"/>
        <v>3.070666532102158</v>
      </c>
      <c r="R33" s="31">
        <f t="shared" si="16"/>
        <v>3.070666532102158</v>
      </c>
      <c r="S33" s="31">
        <f t="shared" si="16"/>
        <v>3.070666532102158</v>
      </c>
      <c r="T33" s="31">
        <f t="shared" si="16"/>
        <v>3.070666532102158</v>
      </c>
      <c r="U33" s="31">
        <f t="shared" si="16"/>
        <v>3.070666532102158</v>
      </c>
      <c r="V33" s="31">
        <f t="shared" si="16"/>
        <v>3.070666532102158</v>
      </c>
      <c r="W33" s="31">
        <f t="shared" si="16"/>
        <v>3.070666532102158</v>
      </c>
      <c r="X33" s="31">
        <f t="shared" si="16"/>
        <v>3.070666532102158</v>
      </c>
      <c r="Y33" s="31">
        <f t="shared" si="16"/>
        <v>3.070666532102158</v>
      </c>
      <c r="Z33" s="31">
        <f t="shared" si="16"/>
        <v>3.070666532102158</v>
      </c>
      <c r="AA33" s="31">
        <f t="shared" si="16"/>
        <v>3.070666532102158</v>
      </c>
      <c r="AB33" s="31">
        <f t="shared" si="16"/>
        <v>3.070666532102158</v>
      </c>
      <c r="AC33" s="31">
        <f t="shared" si="16"/>
        <v>3.070666532102158</v>
      </c>
      <c r="AD33" s="31">
        <f t="shared" si="16"/>
        <v>3.070666532102158</v>
      </c>
      <c r="AE33" s="31">
        <f t="shared" si="16"/>
        <v>3.070666532102158</v>
      </c>
      <c r="AF33" s="31">
        <f t="shared" si="16"/>
        <v>3.070666532102158</v>
      </c>
      <c r="AG33" s="31">
        <f t="shared" si="16"/>
        <v>3.070666532102158</v>
      </c>
      <c r="AH33" s="31">
        <f t="shared" si="16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214"/>
      <c r="B34" s="214"/>
      <c r="C34" s="214"/>
      <c r="D34" s="214"/>
    </row>
    <row r="35" spans="1:60">
      <c r="A35" s="214"/>
      <c r="B35" s="214"/>
      <c r="C35" s="214"/>
      <c r="D35" s="214"/>
    </row>
    <row r="36" spans="1:60">
      <c r="A36" s="214"/>
      <c r="B36" s="4"/>
      <c r="C36" s="12" t="s">
        <v>730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214"/>
      <c r="B37" s="4"/>
      <c r="C37" s="156">
        <f>Assumptions!R25</f>
        <v>5</v>
      </c>
      <c r="D37" s="117"/>
      <c r="E37" s="157">
        <f>(E38 * $D$38) + (E39 * $D$39) + (E40 * $D$40) + (E41 * $D$41)</f>
        <v>0.2</v>
      </c>
      <c r="F37" s="157">
        <f t="shared" ref="F37:Y37" si="17">(F38 * $D$38) + (F39 * $D$39) + (F40 * $D$40) + (F41 * $D$41)</f>
        <v>0.32</v>
      </c>
      <c r="G37" s="157">
        <f t="shared" si="17"/>
        <v>0.192</v>
      </c>
      <c r="H37" s="157">
        <f t="shared" si="17"/>
        <v>0.1152</v>
      </c>
      <c r="I37" s="157">
        <f t="shared" si="17"/>
        <v>0.1152</v>
      </c>
      <c r="J37" s="157">
        <f t="shared" si="17"/>
        <v>5.7599999999999998E-2</v>
      </c>
      <c r="K37" s="157">
        <f t="shared" si="17"/>
        <v>0</v>
      </c>
      <c r="L37" s="157">
        <f t="shared" si="17"/>
        <v>0</v>
      </c>
      <c r="M37" s="157">
        <f t="shared" si="17"/>
        <v>0</v>
      </c>
      <c r="N37" s="157">
        <f t="shared" si="17"/>
        <v>0</v>
      </c>
      <c r="O37" s="157">
        <f t="shared" si="17"/>
        <v>0</v>
      </c>
      <c r="P37" s="157">
        <f t="shared" si="17"/>
        <v>0</v>
      </c>
      <c r="Q37" s="157">
        <f t="shared" si="17"/>
        <v>0</v>
      </c>
      <c r="R37" s="157">
        <f t="shared" si="17"/>
        <v>0</v>
      </c>
      <c r="S37" s="157">
        <f t="shared" si="17"/>
        <v>0</v>
      </c>
      <c r="T37" s="157">
        <f t="shared" si="17"/>
        <v>0</v>
      </c>
      <c r="U37" s="157">
        <f t="shared" si="17"/>
        <v>0</v>
      </c>
      <c r="V37" s="157">
        <f t="shared" si="17"/>
        <v>0</v>
      </c>
      <c r="W37" s="157">
        <f t="shared" si="17"/>
        <v>0</v>
      </c>
      <c r="X37" s="157">
        <f t="shared" si="17"/>
        <v>0</v>
      </c>
      <c r="Y37" s="157">
        <f t="shared" si="17"/>
        <v>0</v>
      </c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9"/>
    </row>
    <row r="38" spans="1:60">
      <c r="A38" s="214"/>
      <c r="B38" s="4"/>
      <c r="C38" s="13">
        <v>5</v>
      </c>
      <c r="D38" s="164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214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214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214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214"/>
      <c r="B42" s="214"/>
      <c r="C42" s="214"/>
      <c r="D42" s="214"/>
    </row>
    <row r="43" spans="1:60">
      <c r="A43" s="214"/>
      <c r="B43" s="214" t="s">
        <v>731</v>
      </c>
      <c r="C43" s="214"/>
      <c r="D43" s="214"/>
    </row>
    <row r="44" spans="1:60">
      <c r="A44" s="214"/>
      <c r="B44" s="214" t="s">
        <v>732</v>
      </c>
      <c r="C44" s="214"/>
      <c r="D44" s="214"/>
    </row>
    <row r="45" spans="1:60">
      <c r="A45" s="214"/>
      <c r="B45" s="214"/>
      <c r="C45" s="214"/>
      <c r="D45" s="214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214"/>
      <c r="B46" s="214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19">F26</f>
        <v>53.331408213557658</v>
      </c>
      <c r="G46" s="48">
        <f t="shared" si="19"/>
        <v>50.074070328735779</v>
      </c>
      <c r="H46" s="48">
        <f t="shared" si="19"/>
        <v>47.716656960088699</v>
      </c>
      <c r="I46" s="48">
        <f t="shared" si="19"/>
        <v>45.69671528500718</v>
      </c>
      <c r="J46" s="48">
        <f t="shared" si="19"/>
        <v>43.929877380099825</v>
      </c>
      <c r="K46" s="48">
        <f t="shared" si="19"/>
        <v>42.669247015540797</v>
      </c>
      <c r="L46" s="48">
        <f t="shared" si="19"/>
        <v>41.661720421155927</v>
      </c>
      <c r="M46" s="48">
        <f t="shared" si="19"/>
        <v>40.654193826771071</v>
      </c>
      <c r="N46" s="48">
        <f t="shared" si="19"/>
        <v>39.646667232386207</v>
      </c>
      <c r="O46" s="48">
        <f t="shared" si="19"/>
        <v>38.639140638001344</v>
      </c>
      <c r="P46" s="48">
        <f t="shared" si="19"/>
        <v>37.63161404361648</v>
      </c>
      <c r="Q46" s="48">
        <f t="shared" si="19"/>
        <v>36.624087449231617</v>
      </c>
      <c r="R46" s="48">
        <f t="shared" si="19"/>
        <v>35.616560854846753</v>
      </c>
      <c r="S46" s="48">
        <f t="shared" si="19"/>
        <v>34.60903426046189</v>
      </c>
      <c r="T46" s="48">
        <f t="shared" si="19"/>
        <v>33.601507666077026</v>
      </c>
      <c r="U46" s="48">
        <f t="shared" si="19"/>
        <v>32.593981071692163</v>
      </c>
      <c r="V46" s="48">
        <f t="shared" si="19"/>
        <v>31.586454477307299</v>
      </c>
      <c r="W46" s="48">
        <f t="shared" si="19"/>
        <v>30.578927882922436</v>
      </c>
      <c r="X46" s="48">
        <f t="shared" si="19"/>
        <v>29.571401288537572</v>
      </c>
      <c r="Y46" s="48">
        <f t="shared" si="19"/>
        <v>28.563874694152709</v>
      </c>
      <c r="Z46" s="48">
        <f t="shared" si="19"/>
        <v>27.556348099767845</v>
      </c>
      <c r="AA46" s="48">
        <f t="shared" si="19"/>
        <v>26.548821505382982</v>
      </c>
      <c r="AB46" s="48">
        <f t="shared" si="19"/>
        <v>25.541294910998118</v>
      </c>
      <c r="AC46" s="48">
        <f t="shared" si="19"/>
        <v>24.533768316613255</v>
      </c>
      <c r="AD46" s="48">
        <f t="shared" si="19"/>
        <v>23.526241722228391</v>
      </c>
      <c r="AE46" s="48">
        <f t="shared" si="19"/>
        <v>22.518715127843528</v>
      </c>
      <c r="AF46" s="48">
        <f t="shared" si="19"/>
        <v>21.511188533458665</v>
      </c>
      <c r="AG46" s="48">
        <f t="shared" si="19"/>
        <v>20.503661939073801</v>
      </c>
      <c r="AH46" s="48">
        <f t="shared" si="19"/>
        <v>19.496135344688938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214"/>
      <c r="B47" s="214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0">F46*(1+$D$47)</f>
        <v>53.331408213557658</v>
      </c>
      <c r="H47" s="38">
        <f t="shared" si="20"/>
        <v>50.074070328735779</v>
      </c>
      <c r="I47" s="38">
        <f t="shared" si="20"/>
        <v>47.716656960088699</v>
      </c>
      <c r="J47" s="38">
        <f t="shared" si="20"/>
        <v>45.69671528500718</v>
      </c>
      <c r="K47" s="38">
        <f t="shared" si="20"/>
        <v>43.929877380099825</v>
      </c>
      <c r="L47" s="38">
        <f t="shared" si="20"/>
        <v>42.669247015540797</v>
      </c>
      <c r="M47" s="38">
        <f t="shared" si="20"/>
        <v>41.661720421155927</v>
      </c>
      <c r="N47" s="38">
        <f t="shared" si="20"/>
        <v>40.654193826771071</v>
      </c>
      <c r="O47" s="38">
        <f t="shared" si="20"/>
        <v>39.646667232386207</v>
      </c>
      <c r="P47" s="38">
        <f t="shared" si="20"/>
        <v>38.639140638001344</v>
      </c>
      <c r="Q47" s="38">
        <f t="shared" si="20"/>
        <v>37.63161404361648</v>
      </c>
      <c r="R47" s="38">
        <f t="shared" si="20"/>
        <v>36.624087449231617</v>
      </c>
      <c r="S47" s="38">
        <f t="shared" si="20"/>
        <v>35.616560854846753</v>
      </c>
      <c r="T47" s="38">
        <f t="shared" si="20"/>
        <v>34.60903426046189</v>
      </c>
      <c r="U47" s="38">
        <f t="shared" si="20"/>
        <v>33.601507666077026</v>
      </c>
      <c r="V47" s="38">
        <f t="shared" si="20"/>
        <v>32.593981071692163</v>
      </c>
      <c r="W47" s="38">
        <f t="shared" si="20"/>
        <v>31.586454477307299</v>
      </c>
      <c r="X47" s="38">
        <f t="shared" si="20"/>
        <v>30.578927882922436</v>
      </c>
      <c r="Y47" s="38">
        <f>X46*(1+$D$47)</f>
        <v>29.571401288537572</v>
      </c>
      <c r="Z47" s="38">
        <f t="shared" si="20"/>
        <v>28.563874694152709</v>
      </c>
      <c r="AA47" s="38">
        <f t="shared" si="20"/>
        <v>27.556348099767845</v>
      </c>
      <c r="AB47" s="38">
        <f t="shared" si="20"/>
        <v>26.548821505382982</v>
      </c>
      <c r="AC47" s="38">
        <f t="shared" si="20"/>
        <v>25.541294910998118</v>
      </c>
      <c r="AD47" s="38">
        <f t="shared" si="20"/>
        <v>24.533768316613255</v>
      </c>
      <c r="AE47" s="38">
        <f t="shared" si="20"/>
        <v>23.526241722228391</v>
      </c>
      <c r="AF47" s="38">
        <f t="shared" si="20"/>
        <v>22.518715127843528</v>
      </c>
      <c r="AG47" s="38">
        <f t="shared" si="20"/>
        <v>21.511188533458665</v>
      </c>
      <c r="AH47" s="38">
        <f t="shared" si="20"/>
        <v>20.503661939073801</v>
      </c>
      <c r="AI47" s="38">
        <f t="shared" si="20"/>
        <v>19.496135344688938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214"/>
      <c r="B48" s="214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2">H47*(1+$D$48)</f>
        <v>50.074070328735779</v>
      </c>
      <c r="J48" s="38">
        <f t="shared" si="22"/>
        <v>47.716656960088699</v>
      </c>
      <c r="K48" s="38">
        <f t="shared" si="22"/>
        <v>45.69671528500718</v>
      </c>
      <c r="L48" s="38">
        <f t="shared" si="22"/>
        <v>43.929877380099825</v>
      </c>
      <c r="M48" s="38">
        <f t="shared" si="22"/>
        <v>42.669247015540797</v>
      </c>
      <c r="N48" s="38">
        <f t="shared" si="22"/>
        <v>41.661720421155927</v>
      </c>
      <c r="O48" s="38">
        <f t="shared" si="22"/>
        <v>40.654193826771071</v>
      </c>
      <c r="P48" s="38">
        <f t="shared" si="22"/>
        <v>39.646667232386207</v>
      </c>
      <c r="Q48" s="38">
        <f t="shared" si="22"/>
        <v>38.639140638001344</v>
      </c>
      <c r="R48" s="38">
        <f t="shared" si="22"/>
        <v>37.63161404361648</v>
      </c>
      <c r="S48" s="38">
        <f t="shared" si="22"/>
        <v>36.624087449231617</v>
      </c>
      <c r="T48" s="38">
        <f t="shared" si="22"/>
        <v>35.616560854846753</v>
      </c>
      <c r="U48" s="38">
        <f t="shared" si="22"/>
        <v>34.60903426046189</v>
      </c>
      <c r="V48" s="38">
        <f t="shared" si="22"/>
        <v>33.601507666077026</v>
      </c>
      <c r="W48" s="38">
        <f t="shared" si="22"/>
        <v>32.593981071692163</v>
      </c>
      <c r="X48" s="38">
        <f t="shared" si="22"/>
        <v>31.586454477307299</v>
      </c>
      <c r="Y48" s="38">
        <f t="shared" si="22"/>
        <v>30.578927882922436</v>
      </c>
      <c r="Z48" s="38">
        <f t="shared" si="22"/>
        <v>29.571401288537572</v>
      </c>
      <c r="AA48" s="38">
        <f t="shared" si="22"/>
        <v>28.563874694152709</v>
      </c>
      <c r="AB48" s="38">
        <f t="shared" si="22"/>
        <v>27.556348099767845</v>
      </c>
      <c r="AC48" s="38">
        <f t="shared" si="22"/>
        <v>26.548821505382982</v>
      </c>
      <c r="AD48" s="38">
        <f t="shared" si="22"/>
        <v>25.541294910998118</v>
      </c>
      <c r="AE48" s="38">
        <f t="shared" si="22"/>
        <v>24.533768316613255</v>
      </c>
      <c r="AF48" s="38">
        <f t="shared" si="22"/>
        <v>23.526241722228391</v>
      </c>
      <c r="AG48" s="38">
        <f t="shared" si="22"/>
        <v>22.518715127843528</v>
      </c>
      <c r="AH48" s="38">
        <f t="shared" si="22"/>
        <v>21.511188533458665</v>
      </c>
      <c r="AI48" s="38">
        <f t="shared" si="22"/>
        <v>20.503661939073801</v>
      </c>
      <c r="AJ48" s="38">
        <f t="shared" si="22"/>
        <v>19.496135344688938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214"/>
      <c r="B49" s="214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3">H48*(1+$D$49)</f>
        <v>53.331408213557658</v>
      </c>
      <c r="J49" s="38">
        <f t="shared" si="23"/>
        <v>50.074070328735779</v>
      </c>
      <c r="K49" s="38">
        <f t="shared" si="23"/>
        <v>47.716656960088699</v>
      </c>
      <c r="L49" s="38">
        <f t="shared" si="23"/>
        <v>45.69671528500718</v>
      </c>
      <c r="M49" s="38">
        <f t="shared" si="23"/>
        <v>43.929877380099825</v>
      </c>
      <c r="N49" s="38">
        <f t="shared" si="23"/>
        <v>42.669247015540797</v>
      </c>
      <c r="O49" s="38">
        <f t="shared" si="23"/>
        <v>41.661720421155927</v>
      </c>
      <c r="P49" s="38">
        <f t="shared" si="23"/>
        <v>40.654193826771071</v>
      </c>
      <c r="Q49" s="38">
        <f t="shared" si="23"/>
        <v>39.646667232386207</v>
      </c>
      <c r="R49" s="38">
        <f t="shared" si="23"/>
        <v>38.639140638001344</v>
      </c>
      <c r="S49" s="38">
        <f t="shared" si="23"/>
        <v>37.63161404361648</v>
      </c>
      <c r="T49" s="38">
        <f t="shared" si="23"/>
        <v>36.624087449231617</v>
      </c>
      <c r="U49" s="38">
        <f t="shared" si="23"/>
        <v>35.616560854846753</v>
      </c>
      <c r="V49" s="38">
        <f t="shared" si="23"/>
        <v>34.60903426046189</v>
      </c>
      <c r="W49" s="38">
        <f t="shared" si="23"/>
        <v>33.601507666077026</v>
      </c>
      <c r="X49" s="38">
        <f t="shared" si="23"/>
        <v>32.593981071692163</v>
      </c>
      <c r="Y49" s="38">
        <f t="shared" si="23"/>
        <v>31.586454477307299</v>
      </c>
      <c r="Z49" s="38">
        <f t="shared" si="23"/>
        <v>30.578927882922436</v>
      </c>
      <c r="AA49" s="38">
        <f t="shared" si="23"/>
        <v>29.571401288537572</v>
      </c>
      <c r="AB49" s="38">
        <f t="shared" si="23"/>
        <v>28.563874694152709</v>
      </c>
      <c r="AC49" s="38">
        <f t="shared" si="23"/>
        <v>27.556348099767845</v>
      </c>
      <c r="AD49" s="38">
        <f t="shared" si="23"/>
        <v>26.548821505382982</v>
      </c>
      <c r="AE49" s="38">
        <f t="shared" si="23"/>
        <v>25.541294910998118</v>
      </c>
      <c r="AF49" s="38">
        <f t="shared" si="23"/>
        <v>24.533768316613255</v>
      </c>
      <c r="AG49" s="38">
        <f t="shared" si="23"/>
        <v>23.526241722228391</v>
      </c>
      <c r="AH49" s="38">
        <f t="shared" si="23"/>
        <v>22.518715127843528</v>
      </c>
      <c r="AI49" s="38">
        <f t="shared" si="23"/>
        <v>21.511188533458665</v>
      </c>
      <c r="AJ49" s="38">
        <f t="shared" si="23"/>
        <v>20.503661939073801</v>
      </c>
      <c r="AK49" s="38">
        <f t="shared" si="23"/>
        <v>19.496135344688938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214"/>
      <c r="B50" s="214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4">I49*(1+$D$50)</f>
        <v>53.331408213557658</v>
      </c>
      <c r="K50" s="38">
        <f t="shared" si="24"/>
        <v>50.074070328735779</v>
      </c>
      <c r="L50" s="38">
        <f t="shared" si="24"/>
        <v>47.716656960088699</v>
      </c>
      <c r="M50" s="38">
        <f t="shared" si="24"/>
        <v>45.69671528500718</v>
      </c>
      <c r="N50" s="38">
        <f t="shared" si="24"/>
        <v>43.929877380099825</v>
      </c>
      <c r="O50" s="38">
        <f t="shared" si="24"/>
        <v>42.669247015540797</v>
      </c>
      <c r="P50" s="38">
        <f t="shared" si="24"/>
        <v>41.661720421155927</v>
      </c>
      <c r="Q50" s="38">
        <f t="shared" si="24"/>
        <v>40.654193826771071</v>
      </c>
      <c r="R50" s="38">
        <f t="shared" si="24"/>
        <v>39.646667232386207</v>
      </c>
      <c r="S50" s="38">
        <f t="shared" si="24"/>
        <v>38.639140638001344</v>
      </c>
      <c r="T50" s="38">
        <f t="shared" si="24"/>
        <v>37.63161404361648</v>
      </c>
      <c r="U50" s="38">
        <f t="shared" si="24"/>
        <v>36.624087449231617</v>
      </c>
      <c r="V50" s="38">
        <f t="shared" si="24"/>
        <v>35.616560854846753</v>
      </c>
      <c r="W50" s="38">
        <f t="shared" si="24"/>
        <v>34.60903426046189</v>
      </c>
      <c r="X50" s="38">
        <f t="shared" si="24"/>
        <v>33.601507666077026</v>
      </c>
      <c r="Y50" s="38">
        <f t="shared" si="24"/>
        <v>32.593981071692163</v>
      </c>
      <c r="Z50" s="38">
        <f t="shared" si="24"/>
        <v>31.586454477307299</v>
      </c>
      <c r="AA50" s="38">
        <f t="shared" si="24"/>
        <v>30.578927882922436</v>
      </c>
      <c r="AB50" s="38">
        <f t="shared" si="24"/>
        <v>29.571401288537572</v>
      </c>
      <c r="AC50" s="38">
        <f t="shared" si="24"/>
        <v>28.563874694152709</v>
      </c>
      <c r="AD50" s="38">
        <f t="shared" si="24"/>
        <v>27.556348099767845</v>
      </c>
      <c r="AE50" s="38">
        <f t="shared" si="24"/>
        <v>26.548821505382982</v>
      </c>
      <c r="AF50" s="38">
        <f t="shared" si="24"/>
        <v>25.541294910998118</v>
      </c>
      <c r="AG50" s="38">
        <f t="shared" si="24"/>
        <v>24.533768316613255</v>
      </c>
      <c r="AH50" s="38">
        <f t="shared" si="24"/>
        <v>23.526241722228391</v>
      </c>
      <c r="AI50" s="38">
        <f t="shared" si="24"/>
        <v>22.518715127843528</v>
      </c>
      <c r="AJ50" s="38">
        <f t="shared" si="24"/>
        <v>21.511188533458665</v>
      </c>
      <c r="AK50" s="38">
        <f t="shared" si="24"/>
        <v>20.503661939073801</v>
      </c>
      <c r="AL50" s="38">
        <f t="shared" si="24"/>
        <v>19.496135344688938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214"/>
      <c r="B51" s="214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5">J50*(1+$D$51)</f>
        <v>53.331408213557658</v>
      </c>
      <c r="L51" s="38">
        <f t="shared" si="25"/>
        <v>50.074070328735779</v>
      </c>
      <c r="M51" s="38">
        <f t="shared" si="25"/>
        <v>47.716656960088699</v>
      </c>
      <c r="N51" s="38">
        <f t="shared" si="25"/>
        <v>45.69671528500718</v>
      </c>
      <c r="O51" s="38">
        <f t="shared" si="25"/>
        <v>43.929877380099825</v>
      </c>
      <c r="P51" s="38">
        <f t="shared" si="25"/>
        <v>42.669247015540797</v>
      </c>
      <c r="Q51" s="38">
        <f t="shared" si="25"/>
        <v>41.661720421155927</v>
      </c>
      <c r="R51" s="38">
        <f t="shared" si="25"/>
        <v>40.654193826771071</v>
      </c>
      <c r="S51" s="38">
        <f t="shared" si="25"/>
        <v>39.646667232386207</v>
      </c>
      <c r="T51" s="38">
        <f t="shared" si="25"/>
        <v>38.639140638001344</v>
      </c>
      <c r="U51" s="38">
        <f t="shared" si="25"/>
        <v>37.63161404361648</v>
      </c>
      <c r="V51" s="38">
        <f t="shared" si="25"/>
        <v>36.624087449231617</v>
      </c>
      <c r="W51" s="38">
        <f t="shared" si="25"/>
        <v>35.616560854846753</v>
      </c>
      <c r="X51" s="38">
        <f t="shared" si="25"/>
        <v>34.60903426046189</v>
      </c>
      <c r="Y51" s="38">
        <f t="shared" si="25"/>
        <v>33.601507666077026</v>
      </c>
      <c r="Z51" s="38">
        <f t="shared" si="25"/>
        <v>32.593981071692163</v>
      </c>
      <c r="AA51" s="38">
        <f t="shared" si="25"/>
        <v>31.586454477307299</v>
      </c>
      <c r="AB51" s="38">
        <f t="shared" si="25"/>
        <v>30.578927882922436</v>
      </c>
      <c r="AC51" s="38">
        <f t="shared" si="25"/>
        <v>29.571401288537572</v>
      </c>
      <c r="AD51" s="38">
        <f t="shared" si="25"/>
        <v>28.563874694152709</v>
      </c>
      <c r="AE51" s="38">
        <f t="shared" si="25"/>
        <v>27.556348099767845</v>
      </c>
      <c r="AF51" s="38">
        <f t="shared" si="25"/>
        <v>26.548821505382982</v>
      </c>
      <c r="AG51" s="38">
        <f t="shared" si="25"/>
        <v>25.541294910998118</v>
      </c>
      <c r="AH51" s="38">
        <f t="shared" si="25"/>
        <v>24.533768316613255</v>
      </c>
      <c r="AI51" s="38">
        <f t="shared" si="25"/>
        <v>23.526241722228391</v>
      </c>
      <c r="AJ51" s="38">
        <f t="shared" si="25"/>
        <v>22.518715127843528</v>
      </c>
      <c r="AK51" s="38">
        <f t="shared" si="25"/>
        <v>21.511188533458665</v>
      </c>
      <c r="AL51" s="38">
        <f t="shared" si="25"/>
        <v>20.503661939073801</v>
      </c>
      <c r="AM51" s="38">
        <f t="shared" si="25"/>
        <v>19.496135344688938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214"/>
      <c r="B52" s="214"/>
      <c r="C52" s="42">
        <f t="shared" si="21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6">K51*(1+$D$52)</f>
        <v>52.619255375355536</v>
      </c>
      <c r="M52" s="38">
        <f t="shared" si="26"/>
        <v>49.40541385594689</v>
      </c>
      <c r="N52" s="38">
        <f t="shared" si="26"/>
        <v>47.079479847728003</v>
      </c>
      <c r="O52" s="38">
        <f t="shared" si="26"/>
        <v>45.086511156205283</v>
      </c>
      <c r="P52" s="38">
        <f t="shared" si="26"/>
        <v>43.343266452204688</v>
      </c>
      <c r="Q52" s="38">
        <f t="shared" si="26"/>
        <v>42.099469723248333</v>
      </c>
      <c r="R52" s="38">
        <f>Q51*(1+$D$52)</f>
        <v>41.105396981814096</v>
      </c>
      <c r="S52" s="38">
        <f t="shared" si="26"/>
        <v>40.111324240379872</v>
      </c>
      <c r="T52" s="38">
        <f t="shared" si="26"/>
        <v>39.117251498945642</v>
      </c>
      <c r="U52" s="38">
        <f t="shared" si="26"/>
        <v>38.123178757511404</v>
      </c>
      <c r="V52" s="38">
        <f t="shared" si="26"/>
        <v>37.129106016077174</v>
      </c>
      <c r="W52" s="38">
        <f t="shared" si="26"/>
        <v>36.135033274642943</v>
      </c>
      <c r="X52" s="38">
        <f t="shared" si="26"/>
        <v>35.140960533208712</v>
      </c>
      <c r="Y52" s="38">
        <f t="shared" si="26"/>
        <v>34.146887791774475</v>
      </c>
      <c r="Z52" s="38">
        <f t="shared" si="26"/>
        <v>33.152815050340244</v>
      </c>
      <c r="AA52" s="38">
        <f t="shared" si="26"/>
        <v>32.158742308906014</v>
      </c>
      <c r="AB52" s="38">
        <f t="shared" si="26"/>
        <v>31.164669567471783</v>
      </c>
      <c r="AC52" s="38">
        <f t="shared" si="26"/>
        <v>30.170596826037549</v>
      </c>
      <c r="AD52" s="38">
        <f t="shared" si="26"/>
        <v>29.176524084603319</v>
      </c>
      <c r="AE52" s="38">
        <f t="shared" si="26"/>
        <v>28.182451343169085</v>
      </c>
      <c r="AF52" s="38">
        <f t="shared" si="26"/>
        <v>27.188378601734854</v>
      </c>
      <c r="AG52" s="38">
        <f t="shared" si="26"/>
        <v>26.19430586030062</v>
      </c>
      <c r="AH52" s="38">
        <f t="shared" si="26"/>
        <v>25.20023311886639</v>
      </c>
      <c r="AI52" s="38">
        <f t="shared" si="26"/>
        <v>24.206160377432159</v>
      </c>
      <c r="AJ52" s="38">
        <f t="shared" si="26"/>
        <v>23.212087635997925</v>
      </c>
      <c r="AK52" s="38">
        <f t="shared" si="26"/>
        <v>22.218014894563694</v>
      </c>
      <c r="AL52" s="38">
        <f t="shared" si="26"/>
        <v>21.22394215312946</v>
      </c>
      <c r="AM52" s="38">
        <f t="shared" si="26"/>
        <v>20.22986941169523</v>
      </c>
      <c r="AN52" s="38">
        <f t="shared" si="26"/>
        <v>19.235796670260996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214"/>
      <c r="B53" s="214"/>
      <c r="C53" s="42">
        <f t="shared" si="21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27">L52*(1+$D$53)</f>
        <v>51.907102537153413</v>
      </c>
      <c r="N53" s="38">
        <f t="shared" si="27"/>
        <v>48.736757383158</v>
      </c>
      <c r="O53" s="38">
        <f t="shared" si="27"/>
        <v>46.442302735367306</v>
      </c>
      <c r="P53" s="38">
        <f t="shared" si="27"/>
        <v>44.476307027403394</v>
      </c>
      <c r="Q53" s="38">
        <f t="shared" si="27"/>
        <v>42.756655524309558</v>
      </c>
      <c r="R53" s="38">
        <f t="shared" si="27"/>
        <v>41.529692430955876</v>
      </c>
      <c r="S53" s="38">
        <f t="shared" si="27"/>
        <v>40.549073542472271</v>
      </c>
      <c r="T53" s="38">
        <f t="shared" si="27"/>
        <v>39.568454653988674</v>
      </c>
      <c r="U53" s="38">
        <f t="shared" si="27"/>
        <v>38.587835765505076</v>
      </c>
      <c r="V53" s="38">
        <f t="shared" si="27"/>
        <v>37.607216877021472</v>
      </c>
      <c r="W53" s="38">
        <f t="shared" si="27"/>
        <v>36.626597988537874</v>
      </c>
      <c r="X53" s="38">
        <f t="shared" si="27"/>
        <v>35.645979100054269</v>
      </c>
      <c r="Y53" s="38">
        <f t="shared" si="27"/>
        <v>34.665360211570672</v>
      </c>
      <c r="Z53" s="38">
        <f t="shared" si="27"/>
        <v>33.684741323087067</v>
      </c>
      <c r="AA53" s="38">
        <f t="shared" si="27"/>
        <v>32.70412243460347</v>
      </c>
      <c r="AB53" s="38">
        <f t="shared" si="27"/>
        <v>31.723503546119868</v>
      </c>
      <c r="AC53" s="38">
        <f t="shared" si="27"/>
        <v>30.742884657636267</v>
      </c>
      <c r="AD53" s="38">
        <f t="shared" si="27"/>
        <v>29.762265769152666</v>
      </c>
      <c r="AE53" s="38">
        <f t="shared" si="27"/>
        <v>28.781646880669065</v>
      </c>
      <c r="AF53" s="38">
        <f t="shared" si="27"/>
        <v>27.801027992185464</v>
      </c>
      <c r="AG53" s="38">
        <f t="shared" si="27"/>
        <v>26.820409103701866</v>
      </c>
      <c r="AH53" s="38">
        <f t="shared" si="27"/>
        <v>25.839790215218262</v>
      </c>
      <c r="AI53" s="38">
        <f t="shared" si="27"/>
        <v>24.859171326734664</v>
      </c>
      <c r="AJ53" s="38">
        <f t="shared" si="27"/>
        <v>23.878552438251063</v>
      </c>
      <c r="AK53" s="38">
        <f t="shared" si="27"/>
        <v>22.897933549767462</v>
      </c>
      <c r="AL53" s="38">
        <f t="shared" si="27"/>
        <v>21.917314661283861</v>
      </c>
      <c r="AM53" s="38">
        <f t="shared" si="27"/>
        <v>20.93669577280026</v>
      </c>
      <c r="AN53" s="38">
        <f t="shared" si="27"/>
        <v>19.956076884316658</v>
      </c>
      <c r="AO53" s="38">
        <f t="shared" si="27"/>
        <v>18.975457995833057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214"/>
      <c r="B54" s="214"/>
      <c r="C54" s="42">
        <f t="shared" si="21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28">M53*(1+$D$54)</f>
        <v>51.194949698951298</v>
      </c>
      <c r="O54" s="38">
        <f t="shared" si="28"/>
        <v>48.068100910369118</v>
      </c>
      <c r="P54" s="38">
        <f t="shared" si="28"/>
        <v>45.805125623006617</v>
      </c>
      <c r="Q54" s="38">
        <f t="shared" si="28"/>
        <v>43.866102898601504</v>
      </c>
      <c r="R54" s="38">
        <f t="shared" si="28"/>
        <v>42.170044596414428</v>
      </c>
      <c r="S54" s="38">
        <f t="shared" si="28"/>
        <v>40.959915138663426</v>
      </c>
      <c r="T54" s="38">
        <f t="shared" si="28"/>
        <v>39.992750103130447</v>
      </c>
      <c r="U54" s="38">
        <f t="shared" si="28"/>
        <v>39.025585067597483</v>
      </c>
      <c r="V54" s="38">
        <f t="shared" si="28"/>
        <v>38.058420032064518</v>
      </c>
      <c r="W54" s="38">
        <f t="shared" si="28"/>
        <v>37.091254996531546</v>
      </c>
      <c r="X54" s="38">
        <f t="shared" si="28"/>
        <v>36.124089960998575</v>
      </c>
      <c r="Y54" s="38">
        <f t="shared" si="28"/>
        <v>35.156924925465603</v>
      </c>
      <c r="Z54" s="38">
        <f t="shared" si="28"/>
        <v>34.189759889932638</v>
      </c>
      <c r="AA54" s="38">
        <f t="shared" si="28"/>
        <v>33.222594854399667</v>
      </c>
      <c r="AB54" s="38">
        <f t="shared" si="28"/>
        <v>32.255429818866695</v>
      </c>
      <c r="AC54" s="38">
        <f t="shared" si="28"/>
        <v>31.288264783333727</v>
      </c>
      <c r="AD54" s="38">
        <f t="shared" si="28"/>
        <v>30.321099747800758</v>
      </c>
      <c r="AE54" s="38">
        <f t="shared" si="28"/>
        <v>29.353934712267787</v>
      </c>
      <c r="AF54" s="38">
        <f t="shared" si="28"/>
        <v>28.386769676734819</v>
      </c>
      <c r="AG54" s="38">
        <f t="shared" si="28"/>
        <v>27.419604641201847</v>
      </c>
      <c r="AH54" s="38">
        <f t="shared" si="28"/>
        <v>26.452439605668882</v>
      </c>
      <c r="AI54" s="38">
        <f t="shared" si="28"/>
        <v>25.485274570135907</v>
      </c>
      <c r="AJ54" s="38">
        <f t="shared" si="28"/>
        <v>24.518109534602942</v>
      </c>
      <c r="AK54" s="38">
        <f t="shared" si="28"/>
        <v>23.550944499069971</v>
      </c>
      <c r="AL54" s="38">
        <f t="shared" si="28"/>
        <v>22.583779463537002</v>
      </c>
      <c r="AM54" s="38">
        <f t="shared" si="28"/>
        <v>21.616614428004031</v>
      </c>
      <c r="AN54" s="38">
        <f t="shared" si="28"/>
        <v>20.649449392471062</v>
      </c>
      <c r="AO54" s="38">
        <f t="shared" si="28"/>
        <v>19.682284356938091</v>
      </c>
      <c r="AP54" s="38">
        <f t="shared" si="28"/>
        <v>18.71511932140512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214"/>
      <c r="B55" s="214"/>
      <c r="C55" s="42">
        <f t="shared" si="21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29">N54*(1+$D$55)</f>
        <v>50.482796860749183</v>
      </c>
      <c r="P55" s="38">
        <f t="shared" si="29"/>
        <v>47.399444437580236</v>
      </c>
      <c r="Q55" s="38">
        <f t="shared" si="29"/>
        <v>45.167948510645928</v>
      </c>
      <c r="R55" s="38">
        <f t="shared" si="29"/>
        <v>43.255898769799614</v>
      </c>
      <c r="S55" s="38">
        <f t="shared" si="29"/>
        <v>41.583433668519298</v>
      </c>
      <c r="T55" s="38">
        <f t="shared" si="29"/>
        <v>40.390137846370969</v>
      </c>
      <c r="U55" s="38">
        <f t="shared" si="29"/>
        <v>39.436426663788623</v>
      </c>
      <c r="V55" s="38">
        <f t="shared" si="29"/>
        <v>38.482715481206291</v>
      </c>
      <c r="W55" s="38">
        <f t="shared" si="29"/>
        <v>37.52900429862396</v>
      </c>
      <c r="X55" s="38">
        <f t="shared" si="29"/>
        <v>36.575293116041614</v>
      </c>
      <c r="Y55" s="38">
        <f t="shared" si="29"/>
        <v>35.621581933459275</v>
      </c>
      <c r="Z55" s="38">
        <f t="shared" si="29"/>
        <v>34.667870750876936</v>
      </c>
      <c r="AA55" s="38">
        <f t="shared" si="29"/>
        <v>33.714159568294605</v>
      </c>
      <c r="AB55" s="38">
        <f t="shared" si="29"/>
        <v>32.760448385712259</v>
      </c>
      <c r="AC55" s="38">
        <f t="shared" si="29"/>
        <v>31.80673720312992</v>
      </c>
      <c r="AD55" s="38">
        <f t="shared" si="29"/>
        <v>30.853026020547585</v>
      </c>
      <c r="AE55" s="38">
        <f t="shared" si="29"/>
        <v>29.899314837965246</v>
      </c>
      <c r="AF55" s="38">
        <f t="shared" si="29"/>
        <v>28.945603655382907</v>
      </c>
      <c r="AG55" s="38">
        <f t="shared" si="29"/>
        <v>27.991892472800568</v>
      </c>
      <c r="AH55" s="38">
        <f t="shared" si="29"/>
        <v>27.03818129021823</v>
      </c>
      <c r="AI55" s="38">
        <f t="shared" si="29"/>
        <v>26.084470107635894</v>
      </c>
      <c r="AJ55" s="38">
        <f t="shared" si="29"/>
        <v>25.130758925053552</v>
      </c>
      <c r="AK55" s="38">
        <f t="shared" si="29"/>
        <v>24.177047742471217</v>
      </c>
      <c r="AL55" s="38">
        <f t="shared" si="29"/>
        <v>23.223336559888878</v>
      </c>
      <c r="AM55" s="38">
        <f t="shared" si="29"/>
        <v>22.269625377306539</v>
      </c>
      <c r="AN55" s="38">
        <f t="shared" si="29"/>
        <v>21.315914194724201</v>
      </c>
      <c r="AO55" s="38">
        <f t="shared" si="29"/>
        <v>20.362203012141862</v>
      </c>
      <c r="AP55" s="38">
        <f t="shared" si="29"/>
        <v>19.408491829559523</v>
      </c>
      <c r="AQ55" s="38">
        <f t="shared" si="29"/>
        <v>18.454780646977184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214"/>
      <c r="B56" s="214"/>
      <c r="C56" s="42">
        <f t="shared" si="21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0">O55*(1+$D$56)</f>
        <v>49.77064402254706</v>
      </c>
      <c r="Q56" s="38">
        <f t="shared" si="30"/>
        <v>46.730787964791347</v>
      </c>
      <c r="R56" s="38">
        <f t="shared" si="30"/>
        <v>44.530771398285232</v>
      </c>
      <c r="S56" s="38">
        <f t="shared" si="30"/>
        <v>42.645694640997718</v>
      </c>
      <c r="T56" s="38">
        <f t="shared" si="30"/>
        <v>40.996822740624161</v>
      </c>
      <c r="U56" s="38">
        <f t="shared" si="30"/>
        <v>39.820360554078505</v>
      </c>
      <c r="V56" s="38">
        <f t="shared" si="30"/>
        <v>38.880103224446792</v>
      </c>
      <c r="W56" s="38">
        <f t="shared" si="30"/>
        <v>37.939845894815093</v>
      </c>
      <c r="X56" s="38">
        <f t="shared" si="30"/>
        <v>36.999588565183394</v>
      </c>
      <c r="Y56" s="38">
        <f t="shared" si="30"/>
        <v>36.059331235551682</v>
      </c>
      <c r="Z56" s="38">
        <f t="shared" si="30"/>
        <v>35.119073905919969</v>
      </c>
      <c r="AA56" s="38">
        <f t="shared" si="30"/>
        <v>34.178816576288263</v>
      </c>
      <c r="AB56" s="38">
        <f t="shared" si="30"/>
        <v>33.238559246656564</v>
      </c>
      <c r="AC56" s="38">
        <f t="shared" si="30"/>
        <v>32.298301917024851</v>
      </c>
      <c r="AD56" s="38">
        <f t="shared" si="30"/>
        <v>31.358044587393142</v>
      </c>
      <c r="AE56" s="38">
        <f t="shared" si="30"/>
        <v>30.417787257761436</v>
      </c>
      <c r="AF56" s="38">
        <f t="shared" si="30"/>
        <v>29.47752992812973</v>
      </c>
      <c r="AG56" s="38">
        <f t="shared" si="30"/>
        <v>28.537272598498021</v>
      </c>
      <c r="AH56" s="38">
        <f t="shared" si="30"/>
        <v>27.597015268866315</v>
      </c>
      <c r="AI56" s="38">
        <f t="shared" si="30"/>
        <v>26.656757939234609</v>
      </c>
      <c r="AJ56" s="38">
        <f t="shared" si="30"/>
        <v>25.716500609602903</v>
      </c>
      <c r="AK56" s="38">
        <f t="shared" si="30"/>
        <v>24.776243279971194</v>
      </c>
      <c r="AL56" s="38">
        <f t="shared" si="30"/>
        <v>23.835985950339488</v>
      </c>
      <c r="AM56" s="38">
        <f t="shared" si="30"/>
        <v>22.895728620707782</v>
      </c>
      <c r="AN56" s="38">
        <f t="shared" si="30"/>
        <v>21.955471291076073</v>
      </c>
      <c r="AO56" s="38">
        <f t="shared" si="30"/>
        <v>21.015213961444367</v>
      </c>
      <c r="AP56" s="38">
        <f t="shared" si="30"/>
        <v>20.074956631812658</v>
      </c>
      <c r="AQ56" s="38">
        <f t="shared" si="30"/>
        <v>19.134699302180952</v>
      </c>
      <c r="AR56" s="38">
        <f t="shared" si="30"/>
        <v>18.194441972549246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214"/>
      <c r="B57" s="214"/>
      <c r="C57" s="42">
        <f t="shared" si="21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1">P56*(1+$D$57)</f>
        <v>49.058491184344938</v>
      </c>
      <c r="R57" s="38">
        <f t="shared" si="31"/>
        <v>46.062131492002457</v>
      </c>
      <c r="S57" s="38">
        <f t="shared" si="31"/>
        <v>43.893594285924536</v>
      </c>
      <c r="T57" s="38">
        <f t="shared" si="31"/>
        <v>42.035490512195821</v>
      </c>
      <c r="U57" s="38">
        <f t="shared" si="31"/>
        <v>40.410211812729024</v>
      </c>
      <c r="V57" s="38">
        <f t="shared" si="31"/>
        <v>39.250583261786041</v>
      </c>
      <c r="W57" s="38">
        <f t="shared" si="31"/>
        <v>38.323779785104961</v>
      </c>
      <c r="X57" s="38">
        <f t="shared" si="31"/>
        <v>37.396976308423895</v>
      </c>
      <c r="Y57" s="38">
        <f t="shared" si="31"/>
        <v>36.470172831742829</v>
      </c>
      <c r="Z57" s="38">
        <f t="shared" si="31"/>
        <v>35.543369355061742</v>
      </c>
      <c r="AA57" s="38">
        <f t="shared" si="31"/>
        <v>34.616565878380662</v>
      </c>
      <c r="AB57" s="38">
        <f t="shared" si="31"/>
        <v>33.689762401699589</v>
      </c>
      <c r="AC57" s="38">
        <f t="shared" si="31"/>
        <v>32.762958925018523</v>
      </c>
      <c r="AD57" s="38">
        <f t="shared" si="31"/>
        <v>31.83615544833744</v>
      </c>
      <c r="AE57" s="38">
        <f t="shared" si="31"/>
        <v>30.909351971656363</v>
      </c>
      <c r="AF57" s="38">
        <f t="shared" si="31"/>
        <v>29.982548494975287</v>
      </c>
      <c r="AG57" s="38">
        <f t="shared" si="31"/>
        <v>29.055745018294214</v>
      </c>
      <c r="AH57" s="38">
        <f t="shared" si="31"/>
        <v>28.128941541613134</v>
      </c>
      <c r="AI57" s="38">
        <f t="shared" si="31"/>
        <v>27.202138064932061</v>
      </c>
      <c r="AJ57" s="38">
        <f t="shared" si="31"/>
        <v>26.275334588250988</v>
      </c>
      <c r="AK57" s="38">
        <f t="shared" si="31"/>
        <v>25.348531111569912</v>
      </c>
      <c r="AL57" s="38">
        <f t="shared" si="31"/>
        <v>24.421727634888835</v>
      </c>
      <c r="AM57" s="38">
        <f t="shared" si="31"/>
        <v>23.494924158207759</v>
      </c>
      <c r="AN57" s="38">
        <f t="shared" si="31"/>
        <v>22.568120681526686</v>
      </c>
      <c r="AO57" s="38">
        <f t="shared" si="31"/>
        <v>21.641317204845606</v>
      </c>
      <c r="AP57" s="38">
        <f t="shared" si="31"/>
        <v>20.714513728164533</v>
      </c>
      <c r="AQ57" s="38">
        <f t="shared" si="31"/>
        <v>19.787710251483453</v>
      </c>
      <c r="AR57" s="38">
        <f t="shared" si="31"/>
        <v>18.86090677480238</v>
      </c>
      <c r="AS57" s="38">
        <f t="shared" si="31"/>
        <v>17.93410329812130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214"/>
      <c r="B58" s="214"/>
      <c r="C58" s="42">
        <f t="shared" si="21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2">Q57*(1+$D$58)</f>
        <v>48.356528322079832</v>
      </c>
      <c r="S58" s="38">
        <f t="shared" si="32"/>
        <v>45.403042619035332</v>
      </c>
      <c r="T58" s="38">
        <f t="shared" si="32"/>
        <v>43.265534344898811</v>
      </c>
      <c r="U58" s="38">
        <f t="shared" si="32"/>
        <v>41.434017606602779</v>
      </c>
      <c r="V58" s="38">
        <f t="shared" si="32"/>
        <v>39.831994520187131</v>
      </c>
      <c r="W58" s="38">
        <f t="shared" si="32"/>
        <v>38.688958737532218</v>
      </c>
      <c r="X58" s="38">
        <f t="shared" si="32"/>
        <v>37.775416606757673</v>
      </c>
      <c r="Y58" s="38">
        <f t="shared" si="32"/>
        <v>36.861874475983143</v>
      </c>
      <c r="Z58" s="38">
        <f t="shared" si="32"/>
        <v>35.948332345208613</v>
      </c>
      <c r="AA58" s="38">
        <f t="shared" si="32"/>
        <v>35.034790214434061</v>
      </c>
      <c r="AB58" s="38">
        <f t="shared" si="32"/>
        <v>34.121248083659516</v>
      </c>
      <c r="AC58" s="38">
        <f t="shared" si="32"/>
        <v>33.207705952884972</v>
      </c>
      <c r="AD58" s="38">
        <f t="shared" si="32"/>
        <v>32.294163822110441</v>
      </c>
      <c r="AE58" s="38">
        <f t="shared" si="32"/>
        <v>31.380621691335897</v>
      </c>
      <c r="AF58" s="38">
        <f t="shared" si="32"/>
        <v>30.467079560561356</v>
      </c>
      <c r="AG58" s="38">
        <f t="shared" si="32"/>
        <v>29.553537429786815</v>
      </c>
      <c r="AH58" s="38">
        <f t="shared" si="32"/>
        <v>28.639995299012273</v>
      </c>
      <c r="AI58" s="38">
        <f t="shared" si="32"/>
        <v>27.726453168237729</v>
      </c>
      <c r="AJ58" s="38">
        <f t="shared" si="32"/>
        <v>26.812911037463191</v>
      </c>
      <c r="AK58" s="38">
        <f t="shared" si="32"/>
        <v>25.899368906688654</v>
      </c>
      <c r="AL58" s="38">
        <f t="shared" si="32"/>
        <v>24.985826775914113</v>
      </c>
      <c r="AM58" s="38">
        <f t="shared" si="32"/>
        <v>24.072284645139572</v>
      </c>
      <c r="AN58" s="38">
        <f t="shared" si="32"/>
        <v>23.158742514365031</v>
      </c>
      <c r="AO58" s="38">
        <f t="shared" si="32"/>
        <v>22.245200383590493</v>
      </c>
      <c r="AP58" s="38">
        <f t="shared" si="32"/>
        <v>21.331658252815949</v>
      </c>
      <c r="AQ58" s="38">
        <f t="shared" si="32"/>
        <v>20.418116122041411</v>
      </c>
      <c r="AR58" s="38">
        <f t="shared" si="32"/>
        <v>19.504573991266867</v>
      </c>
      <c r="AS58" s="38">
        <f t="shared" si="32"/>
        <v>18.591031860492325</v>
      </c>
      <c r="AT58" s="38">
        <f t="shared" si="32"/>
        <v>17.6774897297177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214"/>
      <c r="B59" s="214"/>
      <c r="C59" s="42">
        <f t="shared" si="21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3">R58*(1+$D$59)</f>
        <v>47.664609630520012</v>
      </c>
      <c r="T59" s="38">
        <f t="shared" si="33"/>
        <v>44.75338444604666</v>
      </c>
      <c r="U59" s="38">
        <f t="shared" si="33"/>
        <v>42.64646112040743</v>
      </c>
      <c r="V59" s="38">
        <f t="shared" si="33"/>
        <v>40.841150991831</v>
      </c>
      <c r="W59" s="38">
        <f t="shared" si="33"/>
        <v>39.26205076105169</v>
      </c>
      <c r="X59" s="38">
        <f t="shared" si="33"/>
        <v>38.135370325866567</v>
      </c>
      <c r="Y59" s="38">
        <f t="shared" si="33"/>
        <v>37.23489978847855</v>
      </c>
      <c r="Z59" s="38">
        <f t="shared" si="33"/>
        <v>36.334429251090548</v>
      </c>
      <c r="AA59" s="38">
        <f t="shared" si="33"/>
        <v>35.433958713702545</v>
      </c>
      <c r="AB59" s="38">
        <f t="shared" si="33"/>
        <v>34.533488176314521</v>
      </c>
      <c r="AC59" s="38">
        <f t="shared" si="33"/>
        <v>33.633017638926503</v>
      </c>
      <c r="AD59" s="38">
        <f t="shared" si="33"/>
        <v>32.732547101538486</v>
      </c>
      <c r="AE59" s="38">
        <f t="shared" si="33"/>
        <v>31.83207656415048</v>
      </c>
      <c r="AF59" s="38">
        <f t="shared" si="33"/>
        <v>30.931606026762463</v>
      </c>
      <c r="AG59" s="38">
        <f t="shared" si="33"/>
        <v>30.031135489374449</v>
      </c>
      <c r="AH59" s="38">
        <f t="shared" si="33"/>
        <v>29.130664951986432</v>
      </c>
      <c r="AI59" s="38">
        <f t="shared" si="33"/>
        <v>28.230194414598419</v>
      </c>
      <c r="AJ59" s="38">
        <f t="shared" si="33"/>
        <v>27.329723877210402</v>
      </c>
      <c r="AK59" s="38">
        <f t="shared" si="33"/>
        <v>26.429253339822392</v>
      </c>
      <c r="AL59" s="38">
        <f t="shared" si="33"/>
        <v>25.528782802434378</v>
      </c>
      <c r="AM59" s="38">
        <f t="shared" si="33"/>
        <v>24.628312265046365</v>
      </c>
      <c r="AN59" s="38">
        <f t="shared" si="33"/>
        <v>23.727841727658351</v>
      </c>
      <c r="AO59" s="38">
        <f t="shared" si="33"/>
        <v>22.827371190270338</v>
      </c>
      <c r="AP59" s="38">
        <f t="shared" si="33"/>
        <v>21.926900652882324</v>
      </c>
      <c r="AQ59" s="38">
        <f t="shared" si="33"/>
        <v>21.026430115494307</v>
      </c>
      <c r="AR59" s="38">
        <f t="shared" si="33"/>
        <v>20.125959578106297</v>
      </c>
      <c r="AS59" s="38">
        <f t="shared" si="33"/>
        <v>19.22548904071828</v>
      </c>
      <c r="AT59" s="38">
        <f t="shared" si="33"/>
        <v>18.325018503330266</v>
      </c>
      <c r="AU59" s="38">
        <f t="shared" si="33"/>
        <v>17.424547965942253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214"/>
      <c r="B60" s="214"/>
      <c r="C60" s="42">
        <f t="shared" si="21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4">S59*(1+$D$60)</f>
        <v>46.982591390715967</v>
      </c>
      <c r="U60" s="38">
        <f t="shared" si="34"/>
        <v>44.113022032050878</v>
      </c>
      <c r="V60" s="38">
        <f t="shared" si="34"/>
        <v>42.036246024287394</v>
      </c>
      <c r="W60" s="38">
        <f t="shared" si="34"/>
        <v>40.256767523112018</v>
      </c>
      <c r="X60" s="38">
        <f t="shared" si="34"/>
        <v>38.70026215187773</v>
      </c>
      <c r="Y60" s="38">
        <f t="shared" si="34"/>
        <v>37.589703040525599</v>
      </c>
      <c r="Z60" s="38">
        <f t="shared" si="34"/>
        <v>36.702117059114549</v>
      </c>
      <c r="AA60" s="38">
        <f t="shared" si="34"/>
        <v>35.814531077703514</v>
      </c>
      <c r="AB60" s="38">
        <f t="shared" si="34"/>
        <v>34.926945096292485</v>
      </c>
      <c r="AC60" s="38">
        <f t="shared" si="34"/>
        <v>34.039359114881428</v>
      </c>
      <c r="AD60" s="38">
        <f t="shared" si="34"/>
        <v>33.151773133470378</v>
      </c>
      <c r="AE60" s="38">
        <f t="shared" si="34"/>
        <v>32.264187152059328</v>
      </c>
      <c r="AF60" s="38">
        <f t="shared" si="34"/>
        <v>31.376601170648289</v>
      </c>
      <c r="AG60" s="38">
        <f t="shared" si="34"/>
        <v>30.489015189237239</v>
      </c>
      <c r="AH60" s="38">
        <f t="shared" si="34"/>
        <v>29.601429207826197</v>
      </c>
      <c r="AI60" s="38">
        <f t="shared" si="34"/>
        <v>28.713843226415147</v>
      </c>
      <c r="AJ60" s="38">
        <f t="shared" si="34"/>
        <v>27.826257245004101</v>
      </c>
      <c r="AK60" s="38">
        <f t="shared" si="34"/>
        <v>26.938671263593054</v>
      </c>
      <c r="AL60" s="38">
        <f t="shared" si="34"/>
        <v>26.051085282182012</v>
      </c>
      <c r="AM60" s="38">
        <f t="shared" si="34"/>
        <v>25.163499300770965</v>
      </c>
      <c r="AN60" s="38">
        <f t="shared" si="34"/>
        <v>24.275913319359919</v>
      </c>
      <c r="AO60" s="38">
        <f t="shared" si="34"/>
        <v>23.388327337948876</v>
      </c>
      <c r="AP60" s="38">
        <f t="shared" si="34"/>
        <v>22.50074135653783</v>
      </c>
      <c r="AQ60" s="38">
        <f t="shared" si="34"/>
        <v>21.613155375126784</v>
      </c>
      <c r="AR60" s="38">
        <f t="shared" si="34"/>
        <v>20.725569393715734</v>
      </c>
      <c r="AS60" s="38">
        <f t="shared" si="34"/>
        <v>19.837983412304695</v>
      </c>
      <c r="AT60" s="38">
        <f t="shared" si="34"/>
        <v>18.950397430893645</v>
      </c>
      <c r="AU60" s="38">
        <f t="shared" si="34"/>
        <v>18.062811449482599</v>
      </c>
      <c r="AV60" s="38">
        <f t="shared" si="34"/>
        <v>17.175225468071552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214"/>
      <c r="B61" s="214"/>
      <c r="C61" s="42">
        <f t="shared" si="21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5">T60*(1+$D$61)</f>
        <v>46.310331940148451</v>
      </c>
      <c r="V61" s="38">
        <f t="shared" si="35"/>
        <v>43.481822366891514</v>
      </c>
      <c r="W61" s="38">
        <f t="shared" si="35"/>
        <v>41.434762308304187</v>
      </c>
      <c r="X61" s="38">
        <f t="shared" si="35"/>
        <v>39.680745817717977</v>
      </c>
      <c r="Y61" s="38">
        <f t="shared" si="35"/>
        <v>38.146512003132607</v>
      </c>
      <c r="Z61" s="38">
        <f t="shared" si="35"/>
        <v>37.051843540548902</v>
      </c>
      <c r="AA61" s="38">
        <f t="shared" si="35"/>
        <v>36.176957753966036</v>
      </c>
      <c r="AB61" s="38">
        <f t="shared" si="35"/>
        <v>35.302071967383178</v>
      </c>
      <c r="AC61" s="38">
        <f t="shared" si="35"/>
        <v>34.427186180800327</v>
      </c>
      <c r="AD61" s="38">
        <f t="shared" si="35"/>
        <v>33.552300394217447</v>
      </c>
      <c r="AE61" s="38">
        <f t="shared" si="35"/>
        <v>32.677414607634582</v>
      </c>
      <c r="AF61" s="38">
        <f t="shared" si="35"/>
        <v>31.802528821051709</v>
      </c>
      <c r="AG61" s="38">
        <f t="shared" si="35"/>
        <v>30.927643034468847</v>
      </c>
      <c r="AH61" s="38">
        <f t="shared" si="35"/>
        <v>30.052757247885975</v>
      </c>
      <c r="AI61" s="38">
        <f t="shared" si="35"/>
        <v>29.177871461303113</v>
      </c>
      <c r="AJ61" s="38">
        <f t="shared" si="35"/>
        <v>28.30298567472024</v>
      </c>
      <c r="AK61" s="38">
        <f t="shared" si="35"/>
        <v>27.428099888137375</v>
      </c>
      <c r="AL61" s="38">
        <f t="shared" si="35"/>
        <v>26.553214101554506</v>
      </c>
      <c r="AM61" s="38">
        <f t="shared" si="35"/>
        <v>25.678328314971644</v>
      </c>
      <c r="AN61" s="38">
        <f t="shared" si="35"/>
        <v>24.803442528388775</v>
      </c>
      <c r="AO61" s="38">
        <f t="shared" si="35"/>
        <v>23.92855674180591</v>
      </c>
      <c r="AP61" s="38">
        <f t="shared" si="35"/>
        <v>23.053670955223044</v>
      </c>
      <c r="AQ61" s="38">
        <f t="shared" si="35"/>
        <v>22.178785168640179</v>
      </c>
      <c r="AR61" s="38">
        <f t="shared" si="35"/>
        <v>21.30389938205731</v>
      </c>
      <c r="AS61" s="38">
        <f t="shared" si="35"/>
        <v>20.429013595474441</v>
      </c>
      <c r="AT61" s="38">
        <f t="shared" si="35"/>
        <v>19.554127808891579</v>
      </c>
      <c r="AU61" s="38">
        <f t="shared" si="35"/>
        <v>18.67924202230871</v>
      </c>
      <c r="AV61" s="38">
        <f t="shared" si="35"/>
        <v>17.804356235725841</v>
      </c>
      <c r="AW61" s="38">
        <f t="shared" si="35"/>
        <v>16.92947044914297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214"/>
      <c r="B62" s="214"/>
      <c r="C62" s="42">
        <f t="shared" si="21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6">U61*(1+$D$62)</f>
        <v>45.647691643303617</v>
      </c>
      <c r="W62" s="38">
        <f t="shared" si="36"/>
        <v>42.859654343613492</v>
      </c>
      <c r="X62" s="38">
        <f t="shared" si="36"/>
        <v>40.841885037824795</v>
      </c>
      <c r="Y62" s="38">
        <f t="shared" si="36"/>
        <v>39.112966229749148</v>
      </c>
      <c r="Z62" s="38">
        <f t="shared" si="36"/>
        <v>37.600685294958296</v>
      </c>
      <c r="AA62" s="38">
        <f t="shared" si="36"/>
        <v>36.521680106737008</v>
      </c>
      <c r="AB62" s="38">
        <f t="shared" si="36"/>
        <v>35.65931279180051</v>
      </c>
      <c r="AC62" s="38">
        <f t="shared" si="36"/>
        <v>34.796945476864018</v>
      </c>
      <c r="AD62" s="38">
        <f t="shared" si="36"/>
        <v>33.934578161927533</v>
      </c>
      <c r="AE62" s="38">
        <f t="shared" si="36"/>
        <v>33.07221084699102</v>
      </c>
      <c r="AF62" s="38">
        <f t="shared" si="36"/>
        <v>32.209843532054528</v>
      </c>
      <c r="AG62" s="38">
        <f t="shared" si="36"/>
        <v>31.347476217118018</v>
      </c>
      <c r="AH62" s="38">
        <f t="shared" si="36"/>
        <v>30.485108902181523</v>
      </c>
      <c r="AI62" s="38">
        <f t="shared" si="36"/>
        <v>29.62274158724502</v>
      </c>
      <c r="AJ62" s="38">
        <f t="shared" si="36"/>
        <v>28.760374272308525</v>
      </c>
      <c r="AK62" s="38">
        <f t="shared" si="36"/>
        <v>27.898006957372019</v>
      </c>
      <c r="AL62" s="38">
        <f t="shared" si="36"/>
        <v>27.03563964243552</v>
      </c>
      <c r="AM62" s="38">
        <f t="shared" si="36"/>
        <v>26.173272327499017</v>
      </c>
      <c r="AN62" s="38">
        <f t="shared" si="36"/>
        <v>25.310905012562525</v>
      </c>
      <c r="AO62" s="38">
        <f t="shared" si="36"/>
        <v>24.448537697626023</v>
      </c>
      <c r="AP62" s="38">
        <f t="shared" si="36"/>
        <v>23.586170382689524</v>
      </c>
      <c r="AQ62" s="38">
        <f t="shared" si="36"/>
        <v>22.723803067753025</v>
      </c>
      <c r="AR62" s="38">
        <f t="shared" si="36"/>
        <v>21.861435752816526</v>
      </c>
      <c r="AS62" s="38">
        <f t="shared" si="36"/>
        <v>20.999068437880023</v>
      </c>
      <c r="AT62" s="38">
        <f t="shared" si="36"/>
        <v>20.136701122943524</v>
      </c>
      <c r="AU62" s="38">
        <f t="shared" si="36"/>
        <v>19.274333808007029</v>
      </c>
      <c r="AV62" s="38">
        <f t="shared" si="36"/>
        <v>18.411966493070526</v>
      </c>
      <c r="AW62" s="38">
        <f t="shared" si="36"/>
        <v>17.549599178134024</v>
      </c>
      <c r="AX62" s="38">
        <f t="shared" si="36"/>
        <v>16.687231863197525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214"/>
      <c r="B63" s="214"/>
      <c r="C63" s="42">
        <f t="shared" si="21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37">V62*(1+$D$63)</f>
        <v>44.994532862669246</v>
      </c>
      <c r="X63" s="38">
        <f t="shared" si="37"/>
        <v>42.246388731230837</v>
      </c>
      <c r="Y63" s="38">
        <f t="shared" si="37"/>
        <v>40.257491065867441</v>
      </c>
      <c r="Z63" s="38">
        <f t="shared" si="37"/>
        <v>38.553310825282182</v>
      </c>
      <c r="AA63" s="38">
        <f t="shared" si="37"/>
        <v>37.062668653280546</v>
      </c>
      <c r="AB63" s="38">
        <f t="shared" si="37"/>
        <v>35.999102618446109</v>
      </c>
      <c r="AC63" s="38">
        <f t="shared" si="37"/>
        <v>35.149074652195289</v>
      </c>
      <c r="AD63" s="38">
        <f t="shared" si="37"/>
        <v>34.299046685944468</v>
      </c>
      <c r="AE63" s="38">
        <f t="shared" si="37"/>
        <v>33.449018719693662</v>
      </c>
      <c r="AF63" s="38">
        <f t="shared" si="37"/>
        <v>32.59899075344282</v>
      </c>
      <c r="AG63" s="38">
        <f t="shared" si="37"/>
        <v>31.748962787192003</v>
      </c>
      <c r="AH63" s="38">
        <f t="shared" si="37"/>
        <v>30.898934820941168</v>
      </c>
      <c r="AI63" s="38">
        <f t="shared" si="37"/>
        <v>30.048906854690344</v>
      </c>
      <c r="AJ63" s="38">
        <f t="shared" si="37"/>
        <v>29.198878888439516</v>
      </c>
      <c r="AK63" s="38">
        <f t="shared" si="37"/>
        <v>28.348850922188696</v>
      </c>
      <c r="AL63" s="38">
        <f t="shared" si="37"/>
        <v>27.498822955937865</v>
      </c>
      <c r="AM63" s="38">
        <f t="shared" si="37"/>
        <v>26.64879498968704</v>
      </c>
      <c r="AN63" s="38">
        <f t="shared" si="37"/>
        <v>25.798767023436213</v>
      </c>
      <c r="AO63" s="38">
        <f t="shared" si="37"/>
        <v>24.948739057185392</v>
      </c>
      <c r="AP63" s="38">
        <f t="shared" si="37"/>
        <v>24.098711090934565</v>
      </c>
      <c r="AQ63" s="38">
        <f t="shared" si="37"/>
        <v>23.24868312468374</v>
      </c>
      <c r="AR63" s="38">
        <f t="shared" si="37"/>
        <v>22.398655158432916</v>
      </c>
      <c r="AS63" s="38">
        <f t="shared" si="37"/>
        <v>21.548627192182092</v>
      </c>
      <c r="AT63" s="38">
        <f t="shared" si="37"/>
        <v>20.698599225931265</v>
      </c>
      <c r="AU63" s="38">
        <f t="shared" si="37"/>
        <v>19.848571259680437</v>
      </c>
      <c r="AV63" s="38">
        <f t="shared" si="37"/>
        <v>18.998543293429616</v>
      </c>
      <c r="AW63" s="38">
        <f t="shared" si="37"/>
        <v>18.148515327178789</v>
      </c>
      <c r="AX63" s="38">
        <f t="shared" si="37"/>
        <v>17.298487360927961</v>
      </c>
      <c r="AY63" s="38">
        <f t="shared" si="37"/>
        <v>16.448459394677137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214"/>
      <c r="B64" s="214"/>
      <c r="C64" s="42">
        <f t="shared" si="21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38">W63*(1+$D$64)</f>
        <v>44.350719930145964</v>
      </c>
      <c r="Y64" s="38">
        <f t="shared" si="38"/>
        <v>41.641898147884028</v>
      </c>
      <c r="Z64" s="38">
        <f t="shared" si="38"/>
        <v>39.681459007522648</v>
      </c>
      <c r="AA64" s="38">
        <f t="shared" si="38"/>
        <v>38.00166335787398</v>
      </c>
      <c r="AB64" s="38">
        <f t="shared" si="38"/>
        <v>36.532350326259881</v>
      </c>
      <c r="AC64" s="38">
        <f t="shared" si="38"/>
        <v>35.484002530714839</v>
      </c>
      <c r="AD64" s="38">
        <f t="shared" si="38"/>
        <v>34.646137353204359</v>
      </c>
      <c r="AE64" s="38">
        <f t="shared" si="38"/>
        <v>33.808272175693872</v>
      </c>
      <c r="AF64" s="38">
        <f t="shared" si="38"/>
        <v>32.9704069981834</v>
      </c>
      <c r="AG64" s="38">
        <f t="shared" si="38"/>
        <v>32.132541820672898</v>
      </c>
      <c r="AH64" s="38">
        <f t="shared" si="38"/>
        <v>31.294676643162415</v>
      </c>
      <c r="AI64" s="38">
        <f t="shared" si="38"/>
        <v>30.456811465651917</v>
      </c>
      <c r="AJ64" s="38">
        <f t="shared" si="38"/>
        <v>29.618946288141426</v>
      </c>
      <c r="AK64" s="38">
        <f t="shared" si="38"/>
        <v>28.781081110630936</v>
      </c>
      <c r="AL64" s="38">
        <f t="shared" si="38"/>
        <v>27.943215933120452</v>
      </c>
      <c r="AM64" s="38">
        <f t="shared" si="38"/>
        <v>27.105350755609955</v>
      </c>
      <c r="AN64" s="38">
        <f t="shared" si="38"/>
        <v>26.267485578099468</v>
      </c>
      <c r="AO64" s="38">
        <f t="shared" si="38"/>
        <v>25.429620400588977</v>
      </c>
      <c r="AP64" s="38">
        <f t="shared" si="38"/>
        <v>24.59175522307849</v>
      </c>
      <c r="AQ64" s="38">
        <f t="shared" si="38"/>
        <v>23.753890045567999</v>
      </c>
      <c r="AR64" s="38">
        <f t="shared" si="38"/>
        <v>22.916024868057512</v>
      </c>
      <c r="AS64" s="38">
        <f t="shared" si="38"/>
        <v>22.078159690547022</v>
      </c>
      <c r="AT64" s="38">
        <f t="shared" si="38"/>
        <v>21.240294513036535</v>
      </c>
      <c r="AU64" s="38">
        <f t="shared" si="38"/>
        <v>20.402429335526044</v>
      </c>
      <c r="AV64" s="38">
        <f t="shared" si="38"/>
        <v>19.56456415801555</v>
      </c>
      <c r="AW64" s="38">
        <f t="shared" si="38"/>
        <v>18.726698980505066</v>
      </c>
      <c r="AX64" s="38">
        <f t="shared" si="38"/>
        <v>17.888833802994572</v>
      </c>
      <c r="AY64" s="38">
        <f t="shared" si="38"/>
        <v>17.050968625484082</v>
      </c>
      <c r="AZ64" s="38">
        <f t="shared" si="38"/>
        <v>16.213103447973594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214"/>
      <c r="B65" s="214"/>
      <c r="C65" s="43">
        <f t="shared" si="21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39">X64*(1+$D$65)</f>
        <v>43.716119118867482</v>
      </c>
      <c r="Z65" s="38">
        <f t="shared" si="39"/>
        <v>41.046057034381363</v>
      </c>
      <c r="AA65" s="38">
        <f t="shared" si="39"/>
        <v>39.113669214740248</v>
      </c>
      <c r="AB65" s="38">
        <f t="shared" si="39"/>
        <v>37.457909244416022</v>
      </c>
      <c r="AC65" s="38">
        <f t="shared" si="39"/>
        <v>36.009620161079496</v>
      </c>
      <c r="AD65" s="38">
        <f t="shared" si="39"/>
        <v>34.976272851718278</v>
      </c>
      <c r="AE65" s="38">
        <f t="shared" si="39"/>
        <v>34.150396429344752</v>
      </c>
      <c r="AF65" s="38">
        <f t="shared" si="39"/>
        <v>33.32452000697122</v>
      </c>
      <c r="AG65" s="38">
        <f t="shared" si="39"/>
        <v>32.498643584597701</v>
      </c>
      <c r="AH65" s="38">
        <f t="shared" si="39"/>
        <v>31.672767162224154</v>
      </c>
      <c r="AI65" s="38">
        <f t="shared" si="39"/>
        <v>30.846890739850625</v>
      </c>
      <c r="AJ65" s="38">
        <f t="shared" si="39"/>
        <v>30.021014317477082</v>
      </c>
      <c r="AK65" s="38">
        <f t="shared" si="39"/>
        <v>29.195137895103546</v>
      </c>
      <c r="AL65" s="38">
        <f t="shared" si="39"/>
        <v>28.369261472730006</v>
      </c>
      <c r="AM65" s="38">
        <f t="shared" si="39"/>
        <v>27.543385050356477</v>
      </c>
      <c r="AN65" s="38">
        <f t="shared" si="39"/>
        <v>26.717508627982934</v>
      </c>
      <c r="AO65" s="38">
        <f t="shared" si="39"/>
        <v>25.891632205609401</v>
      </c>
      <c r="AP65" s="38">
        <f t="shared" si="39"/>
        <v>25.065755783235865</v>
      </c>
      <c r="AQ65" s="38">
        <f t="shared" si="39"/>
        <v>24.239879360862332</v>
      </c>
      <c r="AR65" s="38">
        <f t="shared" si="39"/>
        <v>23.414002938488796</v>
      </c>
      <c r="AS65" s="38">
        <f t="shared" si="39"/>
        <v>22.588126516115263</v>
      </c>
      <c r="AT65" s="38">
        <f t="shared" si="39"/>
        <v>21.762250093741727</v>
      </c>
      <c r="AU65" s="38">
        <f t="shared" si="39"/>
        <v>20.936373671368191</v>
      </c>
      <c r="AV65" s="38">
        <f t="shared" si="39"/>
        <v>20.110497248994655</v>
      </c>
      <c r="AW65" s="38">
        <f t="shared" si="39"/>
        <v>19.284620826621115</v>
      </c>
      <c r="AX65" s="38">
        <f t="shared" si="39"/>
        <v>18.458744404247586</v>
      </c>
      <c r="AY65" s="38">
        <f t="shared" si="39"/>
        <v>17.632867981874046</v>
      </c>
      <c r="AZ65" s="38">
        <f t="shared" si="39"/>
        <v>16.80699155950051</v>
      </c>
      <c r="BA65" s="38">
        <f t="shared" si="39"/>
        <v>15.981115137126977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214"/>
      <c r="B66" s="214"/>
      <c r="C66" s="43">
        <f t="shared" si="21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0">Y65*(1+$D$66)</f>
        <v>43.090598615424121</v>
      </c>
      <c r="AA66" s="38">
        <f t="shared" si="40"/>
        <v>40.458741628119014</v>
      </c>
      <c r="AB66" s="38">
        <f t="shared" si="40"/>
        <v>38.554003751477254</v>
      </c>
      <c r="AC66" s="38">
        <f t="shared" si="40"/>
        <v>36.921935541334264</v>
      </c>
      <c r="AD66" s="38">
        <f t="shared" si="40"/>
        <v>35.494369581065385</v>
      </c>
      <c r="AE66" s="38">
        <f t="shared" si="40"/>
        <v>34.475808120544635</v>
      </c>
      <c r="AF66" s="38">
        <f t="shared" si="40"/>
        <v>33.661748909897987</v>
      </c>
      <c r="AG66" s="38">
        <f t="shared" si="40"/>
        <v>32.847689699251333</v>
      </c>
      <c r="AH66" s="38">
        <f t="shared" si="40"/>
        <v>32.033630488604693</v>
      </c>
      <c r="AI66" s="38">
        <f t="shared" si="40"/>
        <v>31.219571277958021</v>
      </c>
      <c r="AJ66" s="38">
        <f t="shared" si="40"/>
        <v>30.405512067311371</v>
      </c>
      <c r="AK66" s="38">
        <f t="shared" si="40"/>
        <v>29.591452856664706</v>
      </c>
      <c r="AL66" s="38">
        <f t="shared" si="40"/>
        <v>28.777393646018048</v>
      </c>
      <c r="AM66" s="38">
        <f t="shared" si="40"/>
        <v>27.963334435371387</v>
      </c>
      <c r="AN66" s="38">
        <f t="shared" si="40"/>
        <v>27.149275224724736</v>
      </c>
      <c r="AO66" s="38">
        <f t="shared" si="40"/>
        <v>26.335216014078071</v>
      </c>
      <c r="AP66" s="38">
        <f t="shared" si="40"/>
        <v>25.521156803431417</v>
      </c>
      <c r="AQ66" s="38">
        <f t="shared" si="40"/>
        <v>24.707097592784759</v>
      </c>
      <c r="AR66" s="38">
        <f t="shared" si="40"/>
        <v>23.893038382138105</v>
      </c>
      <c r="AS66" s="38">
        <f t="shared" si="40"/>
        <v>23.078979171491447</v>
      </c>
      <c r="AT66" s="38">
        <f t="shared" si="40"/>
        <v>22.264919960844793</v>
      </c>
      <c r="AU66" s="38">
        <f t="shared" si="40"/>
        <v>21.450860750198135</v>
      </c>
      <c r="AV66" s="38">
        <f t="shared" si="40"/>
        <v>20.636801539551477</v>
      </c>
      <c r="AW66" s="38">
        <f t="shared" si="40"/>
        <v>19.82274232890482</v>
      </c>
      <c r="AX66" s="38">
        <f t="shared" si="40"/>
        <v>19.008683118258158</v>
      </c>
      <c r="AY66" s="38">
        <f t="shared" si="40"/>
        <v>18.194623907611508</v>
      </c>
      <c r="AZ66" s="38">
        <f t="shared" si="40"/>
        <v>17.380564696964846</v>
      </c>
      <c r="BA66" s="38">
        <f t="shared" si="40"/>
        <v>16.566505486318189</v>
      </c>
      <c r="BB66" s="38">
        <f t="shared" si="40"/>
        <v>15.75244627567153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214"/>
      <c r="B67" s="214"/>
      <c r="C67" s="43">
        <f t="shared" si="21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1">Z66*(1+$D$67)</f>
        <v>42.474028492483768</v>
      </c>
      <c r="AB67" s="38">
        <f t="shared" si="41"/>
        <v>39.879829937374197</v>
      </c>
      <c r="AC67" s="38">
        <f t="shared" si="41"/>
        <v>38.002346369201241</v>
      </c>
      <c r="AD67" s="38">
        <f t="shared" si="41"/>
        <v>36.393630921129528</v>
      </c>
      <c r="AE67" s="38">
        <f t="shared" si="41"/>
        <v>34.986491563133782</v>
      </c>
      <c r="AF67" s="38">
        <f t="shared" si="41"/>
        <v>33.982504385289872</v>
      </c>
      <c r="AG67" s="38">
        <f t="shared" si="41"/>
        <v>33.180093297521928</v>
      </c>
      <c r="AH67" s="38">
        <f t="shared" si="41"/>
        <v>32.377682209753971</v>
      </c>
      <c r="AI67" s="38">
        <f t="shared" si="41"/>
        <v>31.575271121986027</v>
      </c>
      <c r="AJ67" s="38">
        <f t="shared" si="41"/>
        <v>30.772860034218056</v>
      </c>
      <c r="AK67" s="38">
        <f t="shared" si="41"/>
        <v>29.970448946450102</v>
      </c>
      <c r="AL67" s="38">
        <f t="shared" si="41"/>
        <v>29.168037858682137</v>
      </c>
      <c r="AM67" s="38">
        <f t="shared" si="41"/>
        <v>28.365626770914179</v>
      </c>
      <c r="AN67" s="38">
        <f t="shared" si="41"/>
        <v>27.563215683146215</v>
      </c>
      <c r="AO67" s="38">
        <f t="shared" si="41"/>
        <v>26.760804595378264</v>
      </c>
      <c r="AP67" s="38">
        <f t="shared" si="41"/>
        <v>25.958393507610296</v>
      </c>
      <c r="AQ67" s="38">
        <f t="shared" si="41"/>
        <v>25.155982419842342</v>
      </c>
      <c r="AR67" s="38">
        <f t="shared" si="41"/>
        <v>24.353571332074381</v>
      </c>
      <c r="AS67" s="38">
        <f t="shared" si="41"/>
        <v>23.551160244306427</v>
      </c>
      <c r="AT67" s="38">
        <f t="shared" si="41"/>
        <v>22.748749156538466</v>
      </c>
      <c r="AU67" s="38">
        <f t="shared" si="41"/>
        <v>21.946338068770512</v>
      </c>
      <c r="AV67" s="38">
        <f t="shared" si="41"/>
        <v>21.143926981002551</v>
      </c>
      <c r="AW67" s="38">
        <f t="shared" si="41"/>
        <v>20.341515893234593</v>
      </c>
      <c r="AX67" s="38">
        <f t="shared" si="41"/>
        <v>19.539104805466632</v>
      </c>
      <c r="AY67" s="38">
        <f t="shared" si="41"/>
        <v>18.736693717698671</v>
      </c>
      <c r="AZ67" s="38">
        <f t="shared" si="41"/>
        <v>17.934282629930717</v>
      </c>
      <c r="BA67" s="38">
        <f t="shared" si="41"/>
        <v>17.131871542162756</v>
      </c>
      <c r="BB67" s="38">
        <f t="shared" si="41"/>
        <v>16.329460454394798</v>
      </c>
      <c r="BC67" s="38">
        <f t="shared" si="41"/>
        <v>15.527049366626841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214"/>
      <c r="B68" s="214"/>
      <c r="C68" s="43">
        <f t="shared" si="21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2">AA67*(1+$D$68)</f>
        <v>41.866280681804497</v>
      </c>
      <c r="AC68" s="38">
        <f t="shared" si="42"/>
        <v>39.309201715966147</v>
      </c>
      <c r="AD68" s="38">
        <f t="shared" si="42"/>
        <v>37.458582482744262</v>
      </c>
      <c r="AE68" s="38">
        <f t="shared" si="42"/>
        <v>35.872885649253561</v>
      </c>
      <c r="AF68" s="38">
        <f t="shared" si="42"/>
        <v>34.485880615561292</v>
      </c>
      <c r="AG68" s="38">
        <f t="shared" si="42"/>
        <v>33.496259181465767</v>
      </c>
      <c r="AH68" s="38">
        <f t="shared" si="42"/>
        <v>32.705329547168667</v>
      </c>
      <c r="AI68" s="38">
        <f t="shared" si="42"/>
        <v>31.914399912871552</v>
      </c>
      <c r="AJ68" s="38">
        <f t="shared" si="42"/>
        <v>31.123470278574452</v>
      </c>
      <c r="AK68" s="38">
        <f t="shared" si="42"/>
        <v>30.332540644277323</v>
      </c>
      <c r="AL68" s="38">
        <f t="shared" si="42"/>
        <v>29.541611009980215</v>
      </c>
      <c r="AM68" s="38">
        <f t="shared" si="42"/>
        <v>28.750681375683094</v>
      </c>
      <c r="AN68" s="38">
        <f t="shared" si="42"/>
        <v>27.959751741385979</v>
      </c>
      <c r="AO68" s="38">
        <f t="shared" si="42"/>
        <v>27.168822107088857</v>
      </c>
      <c r="AP68" s="38">
        <f t="shared" si="42"/>
        <v>26.377892472791753</v>
      </c>
      <c r="AQ68" s="38">
        <f t="shared" si="42"/>
        <v>25.586962838494628</v>
      </c>
      <c r="AR68" s="38">
        <f t="shared" si="42"/>
        <v>24.796033204197517</v>
      </c>
      <c r="AS68" s="38">
        <f t="shared" si="42"/>
        <v>24.005103569900403</v>
      </c>
      <c r="AT68" s="38">
        <f t="shared" si="42"/>
        <v>23.214173935603291</v>
      </c>
      <c r="AU68" s="38">
        <f t="shared" si="42"/>
        <v>22.423244301306173</v>
      </c>
      <c r="AV68" s="38">
        <f t="shared" si="42"/>
        <v>21.632314667009062</v>
      </c>
      <c r="AW68" s="38">
        <f t="shared" si="42"/>
        <v>20.841385032711948</v>
      </c>
      <c r="AX68" s="38">
        <f t="shared" si="42"/>
        <v>20.050455398414833</v>
      </c>
      <c r="AY68" s="38">
        <f t="shared" si="42"/>
        <v>19.259525764117715</v>
      </c>
      <c r="AZ68" s="38">
        <f t="shared" si="42"/>
        <v>18.468596129820597</v>
      </c>
      <c r="BA68" s="38">
        <f t="shared" si="42"/>
        <v>17.677666495523489</v>
      </c>
      <c r="BB68" s="38">
        <f t="shared" si="42"/>
        <v>16.886736861226371</v>
      </c>
      <c r="BC68" s="38">
        <f t="shared" si="42"/>
        <v>16.095807226929256</v>
      </c>
      <c r="BD68" s="38">
        <f t="shared" si="42"/>
        <v>15.304877592632144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214"/>
      <c r="B69" s="214"/>
      <c r="C69" s="43">
        <f t="shared" si="21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3">AB68*(1+$D$69)</f>
        <v>41.267228947633505</v>
      </c>
      <c r="AD69" s="38">
        <f t="shared" si="43"/>
        <v>38.746738438279742</v>
      </c>
      <c r="AE69" s="38">
        <f t="shared" si="43"/>
        <v>36.922599146502321</v>
      </c>
      <c r="AF69" s="38">
        <f t="shared" si="43"/>
        <v>35.359591561316044</v>
      </c>
      <c r="AG69" s="38">
        <f t="shared" si="43"/>
        <v>33.992432756073164</v>
      </c>
      <c r="AH69" s="38">
        <f t="shared" si="43"/>
        <v>33.016971510716957</v>
      </c>
      <c r="AI69" s="38">
        <f t="shared" si="43"/>
        <v>32.237359045304146</v>
      </c>
      <c r="AJ69" s="38">
        <f t="shared" si="43"/>
        <v>31.457746579891314</v>
      </c>
      <c r="AK69" s="38">
        <f t="shared" si="43"/>
        <v>30.6781341144785</v>
      </c>
      <c r="AL69" s="38">
        <f t="shared" si="43"/>
        <v>29.898521649065657</v>
      </c>
      <c r="AM69" s="38">
        <f t="shared" si="43"/>
        <v>29.118909183652836</v>
      </c>
      <c r="AN69" s="38">
        <f t="shared" si="43"/>
        <v>28.33929671824</v>
      </c>
      <c r="AO69" s="38">
        <f t="shared" si="43"/>
        <v>27.559684252827171</v>
      </c>
      <c r="AP69" s="38">
        <f t="shared" si="43"/>
        <v>26.780071787414336</v>
      </c>
      <c r="AQ69" s="38">
        <f t="shared" si="43"/>
        <v>26.000459322001518</v>
      </c>
      <c r="AR69" s="38">
        <f t="shared" si="43"/>
        <v>25.220846856588679</v>
      </c>
      <c r="AS69" s="38">
        <f t="shared" si="43"/>
        <v>24.441234391175858</v>
      </c>
      <c r="AT69" s="38">
        <f t="shared" si="43"/>
        <v>23.661621925763029</v>
      </c>
      <c r="AU69" s="38">
        <f t="shared" si="43"/>
        <v>22.882009460350204</v>
      </c>
      <c r="AV69" s="38">
        <f t="shared" si="43"/>
        <v>22.102396994937372</v>
      </c>
      <c r="AW69" s="38">
        <f t="shared" si="43"/>
        <v>21.322784529524547</v>
      </c>
      <c r="AX69" s="38">
        <f t="shared" si="43"/>
        <v>20.543172064111719</v>
      </c>
      <c r="AY69" s="38">
        <f t="shared" si="43"/>
        <v>19.76355959869889</v>
      </c>
      <c r="AZ69" s="38">
        <f t="shared" si="43"/>
        <v>18.983947133286058</v>
      </c>
      <c r="BA69" s="38">
        <f t="shared" si="43"/>
        <v>18.204334667873226</v>
      </c>
      <c r="BB69" s="38">
        <f t="shared" si="43"/>
        <v>17.424722202460405</v>
      </c>
      <c r="BC69" s="38">
        <f t="shared" si="43"/>
        <v>16.645109737047573</v>
      </c>
      <c r="BD69" s="38">
        <f t="shared" si="43"/>
        <v>15.865497271634744</v>
      </c>
      <c r="BE69" s="38">
        <f t="shared" si="43"/>
        <v>15.085884806221918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214"/>
      <c r="B70" s="214"/>
      <c r="C70" s="43">
        <f t="shared" si="21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4">AC69*(1+$D$70)</f>
        <v>40.676748860486541</v>
      </c>
      <c r="AE70" s="38">
        <f t="shared" si="44"/>
        <v>38.192323274646419</v>
      </c>
      <c r="AF70" s="38">
        <f t="shared" si="44"/>
        <v>36.394285030975325</v>
      </c>
      <c r="AG70" s="38">
        <f t="shared" si="44"/>
        <v>34.853642040617629</v>
      </c>
      <c r="AH70" s="38">
        <f t="shared" si="44"/>
        <v>33.506045490245022</v>
      </c>
      <c r="AI70" s="38">
        <f t="shared" si="44"/>
        <v>32.544541819842479</v>
      </c>
      <c r="AJ70" s="38">
        <f t="shared" si="44"/>
        <v>31.776084589425018</v>
      </c>
      <c r="AK70" s="38">
        <f t="shared" si="44"/>
        <v>31.007627359007536</v>
      </c>
      <c r="AL70" s="38">
        <f t="shared" si="44"/>
        <v>30.239170128590075</v>
      </c>
      <c r="AM70" s="38">
        <f t="shared" si="44"/>
        <v>29.470712898172582</v>
      </c>
      <c r="AN70" s="38">
        <f t="shared" si="44"/>
        <v>28.702255667755111</v>
      </c>
      <c r="AO70" s="38">
        <f t="shared" si="44"/>
        <v>27.933798437337629</v>
      </c>
      <c r="AP70" s="38">
        <f t="shared" si="44"/>
        <v>27.16534120692015</v>
      </c>
      <c r="AQ70" s="38">
        <f t="shared" si="44"/>
        <v>26.396883976502668</v>
      </c>
      <c r="AR70" s="38">
        <f t="shared" si="44"/>
        <v>25.6284267460852</v>
      </c>
      <c r="AS70" s="38">
        <f t="shared" si="44"/>
        <v>24.859969515667714</v>
      </c>
      <c r="AT70" s="38">
        <f t="shared" si="44"/>
        <v>24.091512285250243</v>
      </c>
      <c r="AU70" s="38">
        <f t="shared" si="44"/>
        <v>23.323055054832768</v>
      </c>
      <c r="AV70" s="38">
        <f t="shared" si="44"/>
        <v>22.554597824415293</v>
      </c>
      <c r="AW70" s="38">
        <f t="shared" si="44"/>
        <v>21.786140593997814</v>
      </c>
      <c r="AX70" s="38">
        <f t="shared" si="44"/>
        <v>21.017683363580339</v>
      </c>
      <c r="AY70" s="38">
        <f t="shared" si="44"/>
        <v>20.249226133162864</v>
      </c>
      <c r="AZ70" s="38">
        <f t="shared" si="44"/>
        <v>19.480768902745385</v>
      </c>
      <c r="BA70" s="38">
        <f t="shared" si="44"/>
        <v>18.712311672327907</v>
      </c>
      <c r="BB70" s="38">
        <f t="shared" si="44"/>
        <v>17.943854441910425</v>
      </c>
      <c r="BC70" s="38">
        <f t="shared" si="44"/>
        <v>17.175397211492953</v>
      </c>
      <c r="BD70" s="38">
        <f t="shared" si="44"/>
        <v>16.406939981075475</v>
      </c>
      <c r="BE70" s="38">
        <f t="shared" si="44"/>
        <v>15.638482750657998</v>
      </c>
      <c r="BF70" s="38">
        <f t="shared" si="44"/>
        <v>14.870025520240523</v>
      </c>
      <c r="BG70" s="38">
        <f t="shared" si="44"/>
        <v>0</v>
      </c>
      <c r="BH70" s="38">
        <f t="shared" si="44"/>
        <v>0</v>
      </c>
    </row>
    <row r="71" spans="1:64">
      <c r="A71" s="214"/>
      <c r="B71" s="214"/>
      <c r="C71" s="43">
        <f t="shared" si="21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5">AD70*(1+$D$71)</f>
        <v>40.09471777130257</v>
      </c>
      <c r="AF71" s="38">
        <f t="shared" si="45"/>
        <v>37.645841067077413</v>
      </c>
      <c r="AG71" s="38">
        <f t="shared" si="45"/>
        <v>35.873530399642753</v>
      </c>
      <c r="AH71" s="38">
        <f t="shared" si="45"/>
        <v>34.354931996004538</v>
      </c>
      <c r="AI71" s="38">
        <f t="shared" si="45"/>
        <v>33.026617790213699</v>
      </c>
      <c r="AJ71" s="38">
        <f t="shared" si="45"/>
        <v>32.078871980117498</v>
      </c>
      <c r="AK71" s="38">
        <f t="shared" si="45"/>
        <v>31.321410367868666</v>
      </c>
      <c r="AL71" s="38">
        <f t="shared" si="45"/>
        <v>30.563948755619812</v>
      </c>
      <c r="AM71" s="38">
        <f t="shared" si="45"/>
        <v>29.806487143370983</v>
      </c>
      <c r="AN71" s="38">
        <f t="shared" si="45"/>
        <v>29.049025531122119</v>
      </c>
      <c r="AO71" s="38">
        <f t="shared" si="45"/>
        <v>28.29156391887328</v>
      </c>
      <c r="AP71" s="38">
        <f t="shared" si="45"/>
        <v>27.534102306624426</v>
      </c>
      <c r="AQ71" s="38">
        <f t="shared" si="45"/>
        <v>26.77664069437558</v>
      </c>
      <c r="AR71" s="38">
        <f t="shared" si="45"/>
        <v>26.019179082126726</v>
      </c>
      <c r="AS71" s="38">
        <f t="shared" si="45"/>
        <v>25.26171746987789</v>
      </c>
      <c r="AT71" s="38">
        <f t="shared" si="45"/>
        <v>24.504255857629033</v>
      </c>
      <c r="AU71" s="38">
        <f t="shared" si="45"/>
        <v>23.746794245380194</v>
      </c>
      <c r="AV71" s="38">
        <f t="shared" si="45"/>
        <v>22.989332633131347</v>
      </c>
      <c r="AW71" s="38">
        <f t="shared" si="45"/>
        <v>22.231871020882505</v>
      </c>
      <c r="AX71" s="38">
        <f t="shared" si="45"/>
        <v>21.474409408633655</v>
      </c>
      <c r="AY71" s="38">
        <f t="shared" si="45"/>
        <v>20.716947796384812</v>
      </c>
      <c r="AZ71" s="38">
        <f t="shared" si="45"/>
        <v>19.959486184135965</v>
      </c>
      <c r="BA71" s="38">
        <f t="shared" si="45"/>
        <v>19.202024571887119</v>
      </c>
      <c r="BB71" s="38">
        <f t="shared" si="45"/>
        <v>18.444562959638269</v>
      </c>
      <c r="BC71" s="38">
        <f t="shared" si="45"/>
        <v>17.687101347389419</v>
      </c>
      <c r="BD71" s="38">
        <f t="shared" si="45"/>
        <v>16.929639735140576</v>
      </c>
      <c r="BE71" s="38">
        <f t="shared" si="45"/>
        <v>16.172178122891729</v>
      </c>
      <c r="BF71" s="38">
        <f t="shared" si="45"/>
        <v>15.414716510642883</v>
      </c>
      <c r="BG71" s="38">
        <f t="shared" si="45"/>
        <v>14.657254898394038</v>
      </c>
      <c r="BH71" s="38">
        <f t="shared" si="45"/>
        <v>0</v>
      </c>
    </row>
    <row r="72" spans="1:64">
      <c r="A72" s="214"/>
      <c r="B72" s="214"/>
      <c r="C72" s="43">
        <f t="shared" si="21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6">AE71*(1+$D$72)</f>
        <v>39.521014785968262</v>
      </c>
      <c r="AG72" s="38">
        <f t="shared" si="46"/>
        <v>37.107178305344213</v>
      </c>
      <c r="AH72" s="38">
        <f t="shared" si="46"/>
        <v>35.360227086170212</v>
      </c>
      <c r="AI72" s="38">
        <f t="shared" si="46"/>
        <v>33.863357840039988</v>
      </c>
      <c r="AJ72" s="38">
        <f t="shared" si="46"/>
        <v>32.554050073692643</v>
      </c>
      <c r="AK72" s="38">
        <f t="shared" si="46"/>
        <v>31.619865266910935</v>
      </c>
      <c r="AL72" s="38">
        <f t="shared" si="46"/>
        <v>30.873241939912095</v>
      </c>
      <c r="AM72" s="38">
        <f t="shared" si="46"/>
        <v>30.126618612913234</v>
      </c>
      <c r="AN72" s="38">
        <f t="shared" si="46"/>
        <v>29.379995285914394</v>
      </c>
      <c r="AO72" s="38">
        <f t="shared" si="46"/>
        <v>28.633371958915522</v>
      </c>
      <c r="AP72" s="38">
        <f t="shared" si="46"/>
        <v>27.886748631916674</v>
      </c>
      <c r="AQ72" s="38">
        <f t="shared" si="46"/>
        <v>27.140125304917813</v>
      </c>
      <c r="AR72" s="38">
        <f t="shared" si="46"/>
        <v>26.393501977918959</v>
      </c>
      <c r="AS72" s="38">
        <f t="shared" si="46"/>
        <v>25.646878650920097</v>
      </c>
      <c r="AT72" s="38">
        <f t="shared" si="46"/>
        <v>24.900255323921254</v>
      </c>
      <c r="AU72" s="38">
        <f t="shared" si="46"/>
        <v>24.153631996922389</v>
      </c>
      <c r="AV72" s="38">
        <f t="shared" si="46"/>
        <v>23.407008669923542</v>
      </c>
      <c r="AW72" s="38">
        <f t="shared" si="46"/>
        <v>22.660385342924688</v>
      </c>
      <c r="AX72" s="38">
        <f t="shared" si="46"/>
        <v>21.913762015925837</v>
      </c>
      <c r="AY72" s="38">
        <f t="shared" si="46"/>
        <v>21.167138688926979</v>
      </c>
      <c r="AZ72" s="38">
        <f t="shared" si="46"/>
        <v>20.420515361928128</v>
      </c>
      <c r="BA72" s="38">
        <f t="shared" si="46"/>
        <v>19.673892034929274</v>
      </c>
      <c r="BB72" s="38">
        <f t="shared" si="46"/>
        <v>18.92726870793042</v>
      </c>
      <c r="BC72" s="38">
        <f t="shared" si="46"/>
        <v>18.180645380931558</v>
      </c>
      <c r="BD72" s="38">
        <f t="shared" si="46"/>
        <v>17.434022053932701</v>
      </c>
      <c r="BE72" s="38">
        <f t="shared" si="46"/>
        <v>16.68739872693385</v>
      </c>
      <c r="BF72" s="38">
        <f t="shared" si="46"/>
        <v>15.940775399934997</v>
      </c>
      <c r="BG72" s="38">
        <f t="shared" si="46"/>
        <v>15.194152072936141</v>
      </c>
      <c r="BH72" s="38">
        <f t="shared" si="46"/>
        <v>14.44752874593728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214"/>
      <c r="B73" s="214"/>
      <c r="C73" s="43">
        <f t="shared" si="21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47">AF72*(1+$D$73)</f>
        <v>38.955520740206964</v>
      </c>
      <c r="AH73" s="38">
        <f t="shared" si="47"/>
        <v>36.576223103401247</v>
      </c>
      <c r="AI73" s="38">
        <f t="shared" si="47"/>
        <v>34.85426847194212</v>
      </c>
      <c r="AJ73" s="38">
        <f t="shared" si="47"/>
        <v>33.378817467487977</v>
      </c>
      <c r="AK73" s="38">
        <f t="shared" si="47"/>
        <v>32.088244183287614</v>
      </c>
      <c r="AL73" s="38">
        <f t="shared" si="47"/>
        <v>31.167426339594702</v>
      </c>
      <c r="AM73" s="38">
        <f t="shared" si="47"/>
        <v>30.431486216155559</v>
      </c>
      <c r="AN73" s="38">
        <f t="shared" si="47"/>
        <v>29.695546092716395</v>
      </c>
      <c r="AO73" s="38">
        <f t="shared" si="47"/>
        <v>28.959605969277252</v>
      </c>
      <c r="AP73" s="38">
        <f t="shared" si="47"/>
        <v>28.223665845838081</v>
      </c>
      <c r="AQ73" s="38">
        <f t="shared" si="47"/>
        <v>27.487725722398931</v>
      </c>
      <c r="AR73" s="38">
        <f t="shared" si="47"/>
        <v>26.751785598959767</v>
      </c>
      <c r="AS73" s="38">
        <f t="shared" si="47"/>
        <v>26.01584547552061</v>
      </c>
      <c r="AT73" s="38">
        <f t="shared" si="47"/>
        <v>25.27990535208145</v>
      </c>
      <c r="AU73" s="38">
        <f t="shared" si="47"/>
        <v>24.543965228642303</v>
      </c>
      <c r="AV73" s="38">
        <f t="shared" si="47"/>
        <v>23.808025105203136</v>
      </c>
      <c r="AW73" s="38">
        <f t="shared" si="47"/>
        <v>23.072084981763986</v>
      </c>
      <c r="AX73" s="38">
        <f t="shared" si="47"/>
        <v>22.336144858324833</v>
      </c>
      <c r="AY73" s="38">
        <f t="shared" si="47"/>
        <v>21.600204734885679</v>
      </c>
      <c r="AZ73" s="38">
        <f t="shared" si="47"/>
        <v>20.864264611446519</v>
      </c>
      <c r="BA73" s="38">
        <f t="shared" si="47"/>
        <v>20.128324488007365</v>
      </c>
      <c r="BB73" s="38">
        <f t="shared" si="47"/>
        <v>19.392384364568212</v>
      </c>
      <c r="BC73" s="38">
        <f t="shared" si="47"/>
        <v>18.656444241129055</v>
      </c>
      <c r="BD73" s="38">
        <f t="shared" si="47"/>
        <v>17.920504117689891</v>
      </c>
      <c r="BE73" s="38">
        <f t="shared" si="47"/>
        <v>17.18456399425073</v>
      </c>
      <c r="BF73" s="38">
        <f t="shared" si="47"/>
        <v>16.448623870811581</v>
      </c>
      <c r="BG73" s="38">
        <f t="shared" si="47"/>
        <v>15.712683747372425</v>
      </c>
      <c r="BH73" s="38">
        <f t="shared" si="47"/>
        <v>14.976743623933267</v>
      </c>
      <c r="BI73" s="38">
        <f t="shared" si="47"/>
        <v>14.2408035004941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214"/>
      <c r="B74" s="214"/>
      <c r="C74" s="43">
        <f t="shared" si="21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48">AG73*(1+$D$74)</f>
        <v>38.398118174827012</v>
      </c>
      <c r="AI74" s="38">
        <f t="shared" si="48"/>
        <v>36.052865176145957</v>
      </c>
      <c r="AJ74" s="38">
        <f t="shared" si="48"/>
        <v>34.355549463915871</v>
      </c>
      <c r="AK74" s="38">
        <f t="shared" si="48"/>
        <v>32.901210234104909</v>
      </c>
      <c r="AL74" s="38">
        <f t="shared" si="48"/>
        <v>31.629103366108339</v>
      </c>
      <c r="AM74" s="38">
        <f t="shared" si="48"/>
        <v>30.721461221740434</v>
      </c>
      <c r="AN74" s="38">
        <f t="shared" si="48"/>
        <v>29.996051439186907</v>
      </c>
      <c r="AO74" s="38">
        <f t="shared" si="48"/>
        <v>29.270641656633359</v>
      </c>
      <c r="AP74" s="38">
        <f t="shared" si="48"/>
        <v>28.545231874079828</v>
      </c>
      <c r="AQ74" s="38">
        <f t="shared" si="48"/>
        <v>27.819822091526273</v>
      </c>
      <c r="AR74" s="38">
        <f t="shared" si="48"/>
        <v>27.094412308972739</v>
      </c>
      <c r="AS74" s="38">
        <f t="shared" si="48"/>
        <v>26.369002526419191</v>
      </c>
      <c r="AT74" s="38">
        <f t="shared" si="48"/>
        <v>25.643592743865646</v>
      </c>
      <c r="AU74" s="38">
        <f t="shared" si="48"/>
        <v>24.918182961312102</v>
      </c>
      <c r="AV74" s="38">
        <f t="shared" si="48"/>
        <v>24.192773178758571</v>
      </c>
      <c r="AW74" s="38">
        <f t="shared" si="48"/>
        <v>23.46736339620502</v>
      </c>
      <c r="AX74" s="38">
        <f t="shared" si="48"/>
        <v>22.741953613651482</v>
      </c>
      <c r="AY74" s="38">
        <f t="shared" si="48"/>
        <v>22.016543831097945</v>
      </c>
      <c r="AZ74" s="38">
        <f t="shared" si="48"/>
        <v>21.291134048544407</v>
      </c>
      <c r="BA74" s="38">
        <f t="shared" si="48"/>
        <v>20.565724265990863</v>
      </c>
      <c r="BB74" s="38">
        <f t="shared" si="48"/>
        <v>19.840314483437322</v>
      </c>
      <c r="BC74" s="38">
        <f t="shared" si="48"/>
        <v>19.114904700883784</v>
      </c>
      <c r="BD74" s="38">
        <f t="shared" si="48"/>
        <v>18.389494918330243</v>
      </c>
      <c r="BE74" s="38">
        <f t="shared" si="48"/>
        <v>17.664085135776695</v>
      </c>
      <c r="BF74" s="38">
        <f t="shared" si="48"/>
        <v>16.938675353223147</v>
      </c>
      <c r="BG74" s="38">
        <f t="shared" si="48"/>
        <v>16.213265570669613</v>
      </c>
      <c r="BH74" s="38">
        <f t="shared" si="48"/>
        <v>15.487855788116073</v>
      </c>
      <c r="BI74" s="38">
        <f t="shared" si="48"/>
        <v>14.762446005562529</v>
      </c>
      <c r="BJ74" s="38">
        <f t="shared" si="48"/>
        <v>14.037036223008991</v>
      </c>
      <c r="BK74" s="38">
        <f t="shared" si="48"/>
        <v>0</v>
      </c>
      <c r="BL74" s="38">
        <f t="shared" si="48"/>
        <v>0</v>
      </c>
    </row>
    <row r="75" spans="1:64">
      <c r="A75" s="214"/>
      <c r="B75" s="214"/>
      <c r="C75" s="43">
        <f t="shared" si="21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49">AH74*(1+$D$75)</f>
        <v>37.848691311324195</v>
      </c>
      <c r="AJ75" s="38">
        <f t="shared" si="49"/>
        <v>35.536995816511407</v>
      </c>
      <c r="AK75" s="38">
        <f t="shared" si="49"/>
        <v>33.863966472792889</v>
      </c>
      <c r="AL75" s="38">
        <f t="shared" si="49"/>
        <v>32.430436935734733</v>
      </c>
      <c r="AM75" s="38">
        <f t="shared" si="49"/>
        <v>31.176532253671898</v>
      </c>
      <c r="AN75" s="38">
        <f t="shared" si="49"/>
        <v>30.281877281599588</v>
      </c>
      <c r="AO75" s="38">
        <f t="shared" si="49"/>
        <v>29.566847164522581</v>
      </c>
      <c r="AP75" s="38">
        <f t="shared" si="49"/>
        <v>28.851817047445554</v>
      </c>
      <c r="AQ75" s="38">
        <f t="shared" si="49"/>
        <v>28.136786930368547</v>
      </c>
      <c r="AR75" s="38">
        <f t="shared" si="49"/>
        <v>27.421756813291513</v>
      </c>
      <c r="AS75" s="38">
        <f t="shared" si="49"/>
        <v>26.706726696214499</v>
      </c>
      <c r="AT75" s="38">
        <f t="shared" si="49"/>
        <v>25.991696579137475</v>
      </c>
      <c r="AU75" s="38">
        <f t="shared" si="49"/>
        <v>25.276666462060451</v>
      </c>
      <c r="AV75" s="38">
        <f t="shared" si="49"/>
        <v>24.56163634498343</v>
      </c>
      <c r="AW75" s="38">
        <f t="shared" si="49"/>
        <v>23.84660622790642</v>
      </c>
      <c r="AX75" s="38">
        <f t="shared" si="49"/>
        <v>23.131576110829389</v>
      </c>
      <c r="AY75" s="38">
        <f t="shared" si="49"/>
        <v>22.416545993752376</v>
      </c>
      <c r="AZ75" s="38">
        <f t="shared" si="49"/>
        <v>21.701515876675359</v>
      </c>
      <c r="BA75" s="38">
        <f t="shared" si="49"/>
        <v>20.986485759598342</v>
      </c>
      <c r="BB75" s="38">
        <f t="shared" si="49"/>
        <v>20.271455642521321</v>
      </c>
      <c r="BC75" s="38">
        <f t="shared" si="49"/>
        <v>19.5564255254443</v>
      </c>
      <c r="BD75" s="38">
        <f t="shared" si="49"/>
        <v>18.841395408367283</v>
      </c>
      <c r="BE75" s="38">
        <f t="shared" si="49"/>
        <v>18.126365291290266</v>
      </c>
      <c r="BF75" s="38">
        <f t="shared" si="49"/>
        <v>17.411335174213239</v>
      </c>
      <c r="BG75" s="38">
        <f t="shared" si="49"/>
        <v>16.696305057136215</v>
      </c>
      <c r="BH75" s="38">
        <f t="shared" si="49"/>
        <v>15.981274940059201</v>
      </c>
      <c r="BI75" s="38">
        <f t="shared" si="49"/>
        <v>15.266244822982182</v>
      </c>
      <c r="BJ75" s="38">
        <f t="shared" si="49"/>
        <v>14.55121470590516</v>
      </c>
      <c r="BK75" s="38">
        <f t="shared" si="49"/>
        <v>13.836184588828145</v>
      </c>
      <c r="BL75" s="38">
        <f t="shared" si="49"/>
        <v>0</v>
      </c>
    </row>
    <row r="76" spans="1:64">
      <c r="A76" s="214"/>
      <c r="B76" s="214"/>
      <c r="C76" s="43">
        <f t="shared" si="21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0">AI75*(1+$D$76)</f>
        <v>37.307126027833291</v>
      </c>
      <c r="AK76" s="38">
        <f t="shared" si="50"/>
        <v>35.028507872886635</v>
      </c>
      <c r="AL76" s="38">
        <f t="shared" si="50"/>
        <v>33.379417391502002</v>
      </c>
      <c r="AM76" s="38">
        <f t="shared" si="50"/>
        <v>31.966399787703139</v>
      </c>
      <c r="AN76" s="38">
        <f t="shared" si="50"/>
        <v>30.730436842093653</v>
      </c>
      <c r="AO76" s="38">
        <f t="shared" si="50"/>
        <v>29.848583212862803</v>
      </c>
      <c r="AP76" s="38">
        <f t="shared" si="50"/>
        <v>29.143784241821315</v>
      </c>
      <c r="AQ76" s="38">
        <f t="shared" si="50"/>
        <v>28.438985270779803</v>
      </c>
      <c r="AR76" s="38">
        <f t="shared" si="50"/>
        <v>27.734186299738312</v>
      </c>
      <c r="AS76" s="38">
        <f t="shared" si="50"/>
        <v>27.029387328696796</v>
      </c>
      <c r="AT76" s="38">
        <f t="shared" si="50"/>
        <v>26.324588357655298</v>
      </c>
      <c r="AU76" s="38">
        <f t="shared" si="50"/>
        <v>25.619789386613792</v>
      </c>
      <c r="AV76" s="38">
        <f t="shared" si="50"/>
        <v>24.914990415572284</v>
      </c>
      <c r="AW76" s="38">
        <f t="shared" si="50"/>
        <v>24.210191444530778</v>
      </c>
      <c r="AX76" s="38">
        <f t="shared" si="50"/>
        <v>23.505392473489287</v>
      </c>
      <c r="AY76" s="38">
        <f t="shared" si="50"/>
        <v>22.800593502447771</v>
      </c>
      <c r="AZ76" s="38">
        <f t="shared" si="50"/>
        <v>22.095794531406273</v>
      </c>
      <c r="BA76" s="38">
        <f t="shared" si="50"/>
        <v>21.390995560364775</v>
      </c>
      <c r="BB76" s="38">
        <f t="shared" si="50"/>
        <v>20.686196589323274</v>
      </c>
      <c r="BC76" s="38">
        <f t="shared" si="50"/>
        <v>19.981397618281772</v>
      </c>
      <c r="BD76" s="38">
        <f t="shared" si="50"/>
        <v>19.276598647240267</v>
      </c>
      <c r="BE76" s="38">
        <f t="shared" si="50"/>
        <v>18.571799676198765</v>
      </c>
      <c r="BF76" s="38">
        <f t="shared" si="50"/>
        <v>17.867000705157267</v>
      </c>
      <c r="BG76" s="38">
        <f t="shared" si="50"/>
        <v>17.162201734115754</v>
      </c>
      <c r="BH76" s="38">
        <f t="shared" si="50"/>
        <v>16.457402763074249</v>
      </c>
      <c r="BI76" s="38">
        <f t="shared" si="50"/>
        <v>15.752603792032751</v>
      </c>
      <c r="BJ76" s="38">
        <f t="shared" si="50"/>
        <v>15.047804820991249</v>
      </c>
      <c r="BK76" s="38">
        <f t="shared" si="50"/>
        <v>14.343005849949742</v>
      </c>
      <c r="BL76" s="38">
        <f t="shared" si="50"/>
        <v>13.638206878908244</v>
      </c>
    </row>
    <row r="77" spans="1:64">
      <c r="A77" s="214"/>
      <c r="B77" s="214"/>
      <c r="C77" s="214"/>
      <c r="D77" s="7"/>
      <c r="BH77"/>
    </row>
    <row r="78" spans="1:64">
      <c r="A78" s="214"/>
      <c r="B78" s="214" t="s">
        <v>731</v>
      </c>
      <c r="C78" s="214"/>
      <c r="D78" s="214"/>
      <c r="BH78"/>
    </row>
    <row r="79" spans="1:64">
      <c r="A79" s="214"/>
      <c r="B79" s="214" t="s">
        <v>733</v>
      </c>
      <c r="C79" s="214"/>
      <c r="D79" s="214"/>
      <c r="BH79"/>
    </row>
    <row r="80" spans="1:64">
      <c r="A80" s="214"/>
      <c r="B80" s="240" t="s">
        <v>734</v>
      </c>
      <c r="C80" s="214"/>
      <c r="D80" s="214" t="s">
        <v>11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214"/>
      <c r="B81" s="214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C$24/52</f>
        <v>2292.4655627446405</v>
      </c>
      <c r="F81" s="88">
        <f>(F46*1000)/Assumptions!$C$24/52</f>
        <v>2159.1663244355327</v>
      </c>
      <c r="G81" s="88">
        <f>(G46*1000)/Assumptions!$C$24/52</f>
        <v>2027.2902967099506</v>
      </c>
      <c r="H81" s="88">
        <f>(H46*1000)/Assumptions!$C$24/52</f>
        <v>1931.8484599226197</v>
      </c>
      <c r="I81" s="88">
        <f>(I46*1000)/Assumptions!$C$24/52</f>
        <v>1850.0694447371329</v>
      </c>
      <c r="J81" s="88">
        <f>(J46*1000)/Assumptions!$C$24/52</f>
        <v>1778.5375457530295</v>
      </c>
      <c r="K81" s="88">
        <f>(K46*1000)/Assumptions!$C$24/52</f>
        <v>1727.4998791716923</v>
      </c>
      <c r="L81" s="88">
        <f>(L46*1000)/Assumptions!$C$24/52</f>
        <v>1686.709328791738</v>
      </c>
      <c r="M81" s="88">
        <f>(M46*1000)/Assumptions!$C$24/52</f>
        <v>1645.9187784117844</v>
      </c>
      <c r="N81" s="88">
        <f>(N46*1000)/Assumptions!$C$24/52</f>
        <v>1605.1282280318303</v>
      </c>
      <c r="O81" s="88">
        <f>(O46*1000)/Assumptions!$C$24/52</f>
        <v>1564.3376776518764</v>
      </c>
      <c r="P81" s="88">
        <f>(P46*1000)/Assumptions!$C$24/52</f>
        <v>1523.5471272719224</v>
      </c>
      <c r="Q81" s="88">
        <f>(Q46*1000)/Assumptions!$C$24/52</f>
        <v>1482.7565768919683</v>
      </c>
      <c r="R81" s="88">
        <f>(R46*1000)/Assumptions!$C$24/52</f>
        <v>1441.9660265120144</v>
      </c>
      <c r="S81" s="88">
        <f>(S46*1000)/Assumptions!$C$24/52</f>
        <v>1401.1754761320603</v>
      </c>
      <c r="T81" s="88">
        <f>(T46*1000)/Assumptions!$C$24/52</f>
        <v>1360.3849257521065</v>
      </c>
      <c r="U81" s="88">
        <f>(U46*1000)/Assumptions!$C$24/52</f>
        <v>1319.5943753721524</v>
      </c>
      <c r="V81" s="88">
        <f>(V46*1000)/Assumptions!$C$24/52</f>
        <v>1278.8038249921983</v>
      </c>
      <c r="W81" s="88">
        <f>(W46*1000)/Assumptions!$C$24/52</f>
        <v>1238.0132746122445</v>
      </c>
      <c r="X81" s="88">
        <f>(X46*1000)/Assumptions!$C$24/52</f>
        <v>1197.2227242322904</v>
      </c>
      <c r="Y81" s="88">
        <f>(Y46*1000)/Assumptions!$C$24/52</f>
        <v>1156.4321738523365</v>
      </c>
      <c r="Z81" s="88">
        <f>(Z46*1000)/Assumptions!$C$24/52</f>
        <v>1115.6416234723824</v>
      </c>
      <c r="AA81" s="88">
        <f>(AA46*1000)/Assumptions!$C$24/52</f>
        <v>1074.8510730924284</v>
      </c>
      <c r="AB81" s="88">
        <f>(AB46*1000)/Assumptions!$C$24/52</f>
        <v>1034.0605227124745</v>
      </c>
      <c r="AC81" s="88">
        <f>(AC46*1000)/Assumptions!$C$24/52</f>
        <v>993.26997233252052</v>
      </c>
      <c r="AD81" s="88">
        <f>(AD46*1000)/Assumptions!$C$24/52</f>
        <v>952.47942195256655</v>
      </c>
      <c r="AE81" s="88">
        <f>(AE46*1000)/Assumptions!$C$24/52</f>
        <v>911.68887157261247</v>
      </c>
      <c r="AF81" s="88">
        <f>(AF46*1000)/Assumptions!$C$24/52</f>
        <v>870.89832119265861</v>
      </c>
      <c r="AG81" s="88">
        <f>(AG46*1000)/Assumptions!$C$24/52</f>
        <v>830.10777081270453</v>
      </c>
      <c r="AH81" s="88">
        <f>(AH46*1000)/Assumptions!$C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214"/>
      <c r="B82" s="214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2">F81*(1+$D$47)</f>
        <v>2159.1663244355327</v>
      </c>
      <c r="H82" s="83">
        <f t="shared" si="52"/>
        <v>2027.2902967099506</v>
      </c>
      <c r="I82" s="83">
        <f t="shared" si="52"/>
        <v>1931.8484599226197</v>
      </c>
      <c r="J82" s="83">
        <f t="shared" si="52"/>
        <v>1850.0694447371329</v>
      </c>
      <c r="K82" s="83">
        <f t="shared" si="52"/>
        <v>1778.5375457530295</v>
      </c>
      <c r="L82" s="83">
        <f t="shared" si="52"/>
        <v>1727.4998791716923</v>
      </c>
      <c r="M82" s="83">
        <f t="shared" si="52"/>
        <v>1686.709328791738</v>
      </c>
      <c r="N82" s="83">
        <f t="shared" si="52"/>
        <v>1645.9187784117844</v>
      </c>
      <c r="O82" s="83">
        <f t="shared" si="52"/>
        <v>1605.1282280318303</v>
      </c>
      <c r="P82" s="83">
        <f t="shared" si="52"/>
        <v>1564.3376776518764</v>
      </c>
      <c r="Q82" s="83">
        <f t="shared" si="52"/>
        <v>1523.5471272719224</v>
      </c>
      <c r="R82" s="83">
        <f t="shared" si="52"/>
        <v>1482.7565768919683</v>
      </c>
      <c r="S82" s="83">
        <f t="shared" si="52"/>
        <v>1441.9660265120144</v>
      </c>
      <c r="T82" s="83">
        <f t="shared" si="52"/>
        <v>1401.1754761320603</v>
      </c>
      <c r="U82" s="83">
        <f t="shared" si="52"/>
        <v>1360.3849257521065</v>
      </c>
      <c r="V82" s="83">
        <f t="shared" si="52"/>
        <v>1319.5943753721524</v>
      </c>
      <c r="W82" s="83">
        <f t="shared" si="52"/>
        <v>1278.8038249921983</v>
      </c>
      <c r="X82" s="83">
        <f t="shared" si="52"/>
        <v>1238.0132746122445</v>
      </c>
      <c r="Y82" s="83">
        <f t="shared" si="52"/>
        <v>1197.2227242322904</v>
      </c>
      <c r="Z82" s="83">
        <f t="shared" si="52"/>
        <v>1156.4321738523365</v>
      </c>
      <c r="AA82" s="83">
        <f t="shared" si="52"/>
        <v>1115.6416234723824</v>
      </c>
      <c r="AB82" s="83">
        <f t="shared" si="52"/>
        <v>1074.8510730924284</v>
      </c>
      <c r="AC82" s="83">
        <f t="shared" si="52"/>
        <v>1034.0605227124745</v>
      </c>
      <c r="AD82" s="83">
        <f t="shared" si="52"/>
        <v>993.26997233252052</v>
      </c>
      <c r="AE82" s="83">
        <f t="shared" si="52"/>
        <v>952.47942195256655</v>
      </c>
      <c r="AF82" s="83">
        <f t="shared" si="52"/>
        <v>911.68887157261247</v>
      </c>
      <c r="AG82" s="83">
        <f t="shared" si="52"/>
        <v>870.89832119265861</v>
      </c>
      <c r="AH82" s="83">
        <f t="shared" si="52"/>
        <v>830.10777081270453</v>
      </c>
      <c r="AI82" s="83">
        <f t="shared" si="52"/>
        <v>789.3172204327505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214"/>
      <c r="B83" s="214"/>
      <c r="C83" s="42">
        <f t="shared" ref="C83:C111" si="53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4">G82*(1+$D$48)</f>
        <v>2159.1663244355327</v>
      </c>
      <c r="I83" s="83">
        <f t="shared" si="54"/>
        <v>2027.2902967099506</v>
      </c>
      <c r="J83" s="83">
        <f t="shared" si="54"/>
        <v>1931.8484599226197</v>
      </c>
      <c r="K83" s="83">
        <f t="shared" si="54"/>
        <v>1850.0694447371329</v>
      </c>
      <c r="L83" s="83">
        <f t="shared" si="54"/>
        <v>1778.5375457530295</v>
      </c>
      <c r="M83" s="83">
        <f t="shared" si="54"/>
        <v>1727.4998791716923</v>
      </c>
      <c r="N83" s="83">
        <f t="shared" si="54"/>
        <v>1686.709328791738</v>
      </c>
      <c r="O83" s="83">
        <f t="shared" si="54"/>
        <v>1645.9187784117844</v>
      </c>
      <c r="P83" s="83">
        <f t="shared" si="54"/>
        <v>1605.1282280318303</v>
      </c>
      <c r="Q83" s="83">
        <f t="shared" si="54"/>
        <v>1564.3376776518764</v>
      </c>
      <c r="R83" s="83">
        <f t="shared" si="54"/>
        <v>1523.5471272719224</v>
      </c>
      <c r="S83" s="83">
        <f t="shared" si="54"/>
        <v>1482.7565768919683</v>
      </c>
      <c r="T83" s="83">
        <f t="shared" si="54"/>
        <v>1441.9660265120144</v>
      </c>
      <c r="U83" s="83">
        <f t="shared" si="54"/>
        <v>1401.1754761320603</v>
      </c>
      <c r="V83" s="83">
        <f t="shared" si="54"/>
        <v>1360.3849257521065</v>
      </c>
      <c r="W83" s="83">
        <f t="shared" si="54"/>
        <v>1319.5943753721524</v>
      </c>
      <c r="X83" s="83">
        <f t="shared" si="54"/>
        <v>1278.8038249921983</v>
      </c>
      <c r="Y83" s="83">
        <f t="shared" si="54"/>
        <v>1238.0132746122445</v>
      </c>
      <c r="Z83" s="83">
        <f t="shared" si="54"/>
        <v>1197.2227242322904</v>
      </c>
      <c r="AA83" s="83">
        <f t="shared" si="54"/>
        <v>1156.4321738523365</v>
      </c>
      <c r="AB83" s="83">
        <f t="shared" si="54"/>
        <v>1115.6416234723824</v>
      </c>
      <c r="AC83" s="83">
        <f t="shared" si="54"/>
        <v>1074.8510730924284</v>
      </c>
      <c r="AD83" s="83">
        <f t="shared" si="54"/>
        <v>1034.0605227124745</v>
      </c>
      <c r="AE83" s="83">
        <f t="shared" si="54"/>
        <v>993.26997233252052</v>
      </c>
      <c r="AF83" s="83">
        <f t="shared" si="54"/>
        <v>952.47942195256655</v>
      </c>
      <c r="AG83" s="83">
        <f t="shared" si="54"/>
        <v>911.68887157261247</v>
      </c>
      <c r="AH83" s="83">
        <f t="shared" si="54"/>
        <v>870.89832119265861</v>
      </c>
      <c r="AI83" s="83">
        <f t="shared" si="54"/>
        <v>830.10777081270453</v>
      </c>
      <c r="AJ83" s="83">
        <f t="shared" si="54"/>
        <v>789.3172204327505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214"/>
      <c r="B84" s="214"/>
      <c r="C84" s="42">
        <f t="shared" si="53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5">H83*(1+$D$49)</f>
        <v>2159.1663244355327</v>
      </c>
      <c r="J84" s="83">
        <f t="shared" si="55"/>
        <v>2027.2902967099506</v>
      </c>
      <c r="K84" s="83">
        <f t="shared" si="55"/>
        <v>1931.8484599226197</v>
      </c>
      <c r="L84" s="83">
        <f t="shared" si="55"/>
        <v>1850.0694447371329</v>
      </c>
      <c r="M84" s="83">
        <f t="shared" si="55"/>
        <v>1778.5375457530295</v>
      </c>
      <c r="N84" s="83">
        <f t="shared" si="55"/>
        <v>1727.4998791716923</v>
      </c>
      <c r="O84" s="83">
        <f t="shared" si="55"/>
        <v>1686.709328791738</v>
      </c>
      <c r="P84" s="83">
        <f t="shared" si="55"/>
        <v>1645.9187784117844</v>
      </c>
      <c r="Q84" s="83">
        <f t="shared" si="55"/>
        <v>1605.1282280318303</v>
      </c>
      <c r="R84" s="83">
        <f t="shared" si="55"/>
        <v>1564.3376776518764</v>
      </c>
      <c r="S84" s="83">
        <f t="shared" si="55"/>
        <v>1523.5471272719224</v>
      </c>
      <c r="T84" s="83">
        <f t="shared" si="55"/>
        <v>1482.7565768919683</v>
      </c>
      <c r="U84" s="83">
        <f t="shared" si="55"/>
        <v>1441.9660265120144</v>
      </c>
      <c r="V84" s="83">
        <f t="shared" si="55"/>
        <v>1401.1754761320603</v>
      </c>
      <c r="W84" s="83">
        <f t="shared" si="55"/>
        <v>1360.3849257521065</v>
      </c>
      <c r="X84" s="83">
        <f t="shared" si="55"/>
        <v>1319.5943753721524</v>
      </c>
      <c r="Y84" s="83">
        <f t="shared" si="55"/>
        <v>1278.8038249921983</v>
      </c>
      <c r="Z84" s="83">
        <f t="shared" si="55"/>
        <v>1238.0132746122445</v>
      </c>
      <c r="AA84" s="83">
        <f t="shared" si="55"/>
        <v>1197.2227242322904</v>
      </c>
      <c r="AB84" s="83">
        <f t="shared" si="55"/>
        <v>1156.4321738523365</v>
      </c>
      <c r="AC84" s="83">
        <f t="shared" si="55"/>
        <v>1115.6416234723824</v>
      </c>
      <c r="AD84" s="83">
        <f t="shared" si="55"/>
        <v>1074.8510730924284</v>
      </c>
      <c r="AE84" s="83">
        <f t="shared" si="55"/>
        <v>1034.0605227124745</v>
      </c>
      <c r="AF84" s="83">
        <f t="shared" si="55"/>
        <v>993.26997233252052</v>
      </c>
      <c r="AG84" s="83">
        <f t="shared" si="55"/>
        <v>952.47942195256655</v>
      </c>
      <c r="AH84" s="83">
        <f t="shared" si="55"/>
        <v>911.68887157261247</v>
      </c>
      <c r="AI84" s="83">
        <f t="shared" si="55"/>
        <v>870.89832119265861</v>
      </c>
      <c r="AJ84" s="83">
        <f t="shared" si="55"/>
        <v>830.10777081270453</v>
      </c>
      <c r="AK84" s="83">
        <f t="shared" si="55"/>
        <v>789.3172204327505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214"/>
      <c r="B85" s="214"/>
      <c r="C85" s="42">
        <f t="shared" si="53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6">I84*(1+$D$50)</f>
        <v>2159.1663244355327</v>
      </c>
      <c r="K85" s="83">
        <f t="shared" si="56"/>
        <v>2027.2902967099506</v>
      </c>
      <c r="L85" s="83">
        <f t="shared" si="56"/>
        <v>1931.8484599226197</v>
      </c>
      <c r="M85" s="83">
        <f t="shared" si="56"/>
        <v>1850.0694447371329</v>
      </c>
      <c r="N85" s="83">
        <f t="shared" si="56"/>
        <v>1778.5375457530295</v>
      </c>
      <c r="O85" s="83">
        <f t="shared" si="56"/>
        <v>1727.4998791716923</v>
      </c>
      <c r="P85" s="83">
        <f t="shared" si="56"/>
        <v>1686.709328791738</v>
      </c>
      <c r="Q85" s="83">
        <f t="shared" si="56"/>
        <v>1645.9187784117844</v>
      </c>
      <c r="R85" s="83">
        <f t="shared" si="56"/>
        <v>1605.1282280318303</v>
      </c>
      <c r="S85" s="83">
        <f t="shared" si="56"/>
        <v>1564.3376776518764</v>
      </c>
      <c r="T85" s="83">
        <f t="shared" si="56"/>
        <v>1523.5471272719224</v>
      </c>
      <c r="U85" s="83">
        <f t="shared" si="56"/>
        <v>1482.7565768919683</v>
      </c>
      <c r="V85" s="83">
        <f t="shared" si="56"/>
        <v>1441.9660265120144</v>
      </c>
      <c r="W85" s="83">
        <f t="shared" si="56"/>
        <v>1401.1754761320603</v>
      </c>
      <c r="X85" s="83">
        <f t="shared" si="56"/>
        <v>1360.3849257521065</v>
      </c>
      <c r="Y85" s="83">
        <f t="shared" si="56"/>
        <v>1319.5943753721524</v>
      </c>
      <c r="Z85" s="83">
        <f t="shared" si="56"/>
        <v>1278.8038249921983</v>
      </c>
      <c r="AA85" s="83">
        <f t="shared" si="56"/>
        <v>1238.0132746122445</v>
      </c>
      <c r="AB85" s="83">
        <f t="shared" si="56"/>
        <v>1197.2227242322904</v>
      </c>
      <c r="AC85" s="83">
        <f t="shared" si="56"/>
        <v>1156.4321738523365</v>
      </c>
      <c r="AD85" s="83">
        <f t="shared" si="56"/>
        <v>1115.6416234723824</v>
      </c>
      <c r="AE85" s="83">
        <f t="shared" si="56"/>
        <v>1074.8510730924284</v>
      </c>
      <c r="AF85" s="83">
        <f t="shared" si="56"/>
        <v>1034.0605227124745</v>
      </c>
      <c r="AG85" s="83">
        <f t="shared" si="56"/>
        <v>993.26997233252052</v>
      </c>
      <c r="AH85" s="83">
        <f t="shared" si="56"/>
        <v>952.47942195256655</v>
      </c>
      <c r="AI85" s="83">
        <f t="shared" si="56"/>
        <v>911.68887157261247</v>
      </c>
      <c r="AJ85" s="83">
        <f t="shared" si="56"/>
        <v>870.89832119265861</v>
      </c>
      <c r="AK85" s="83">
        <f t="shared" si="56"/>
        <v>830.10777081270453</v>
      </c>
      <c r="AL85" s="83">
        <f t="shared" si="56"/>
        <v>789.3172204327505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214"/>
      <c r="B86" s="214"/>
      <c r="C86" s="42">
        <f t="shared" si="53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57">J85*(1+$D$51)</f>
        <v>2159.1663244355327</v>
      </c>
      <c r="L86" s="83">
        <f t="shared" si="57"/>
        <v>2027.2902967099506</v>
      </c>
      <c r="M86" s="83">
        <f t="shared" si="57"/>
        <v>1931.8484599226197</v>
      </c>
      <c r="N86" s="83">
        <f t="shared" si="57"/>
        <v>1850.0694447371329</v>
      </c>
      <c r="O86" s="83">
        <f t="shared" si="57"/>
        <v>1778.5375457530295</v>
      </c>
      <c r="P86" s="83">
        <f t="shared" si="57"/>
        <v>1727.4998791716923</v>
      </c>
      <c r="Q86" s="83">
        <f t="shared" si="57"/>
        <v>1686.709328791738</v>
      </c>
      <c r="R86" s="83">
        <f t="shared" si="57"/>
        <v>1645.9187784117844</v>
      </c>
      <c r="S86" s="83">
        <f t="shared" si="57"/>
        <v>1605.1282280318303</v>
      </c>
      <c r="T86" s="83">
        <f t="shared" si="57"/>
        <v>1564.3376776518764</v>
      </c>
      <c r="U86" s="83">
        <f t="shared" si="57"/>
        <v>1523.5471272719224</v>
      </c>
      <c r="V86" s="83">
        <f t="shared" si="57"/>
        <v>1482.7565768919683</v>
      </c>
      <c r="W86" s="83">
        <f t="shared" si="57"/>
        <v>1441.9660265120144</v>
      </c>
      <c r="X86" s="83">
        <f t="shared" si="57"/>
        <v>1401.1754761320603</v>
      </c>
      <c r="Y86" s="83">
        <f t="shared" si="57"/>
        <v>1360.3849257521065</v>
      </c>
      <c r="Z86" s="83">
        <f t="shared" si="57"/>
        <v>1319.5943753721524</v>
      </c>
      <c r="AA86" s="83">
        <f t="shared" si="57"/>
        <v>1278.8038249921983</v>
      </c>
      <c r="AB86" s="83">
        <f t="shared" si="57"/>
        <v>1238.0132746122445</v>
      </c>
      <c r="AC86" s="83">
        <f t="shared" si="57"/>
        <v>1197.2227242322904</v>
      </c>
      <c r="AD86" s="83">
        <f t="shared" si="57"/>
        <v>1156.4321738523365</v>
      </c>
      <c r="AE86" s="83">
        <f t="shared" si="57"/>
        <v>1115.6416234723824</v>
      </c>
      <c r="AF86" s="83">
        <f t="shared" si="57"/>
        <v>1074.8510730924284</v>
      </c>
      <c r="AG86" s="83">
        <f t="shared" si="57"/>
        <v>1034.0605227124745</v>
      </c>
      <c r="AH86" s="83">
        <f t="shared" si="57"/>
        <v>993.26997233252052</v>
      </c>
      <c r="AI86" s="83">
        <f t="shared" si="57"/>
        <v>952.47942195256655</v>
      </c>
      <c r="AJ86" s="83">
        <f t="shared" si="57"/>
        <v>911.68887157261247</v>
      </c>
      <c r="AK86" s="83">
        <f t="shared" si="57"/>
        <v>870.89832119265861</v>
      </c>
      <c r="AL86" s="83">
        <f t="shared" si="57"/>
        <v>830.10777081270453</v>
      </c>
      <c r="AM86" s="83">
        <f t="shared" si="57"/>
        <v>789.3172204327505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214"/>
      <c r="B87" s="214"/>
      <c r="C87" s="42">
        <f t="shared" si="53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58">K86*(1+$D$52)</f>
        <v>2130.334225722896</v>
      </c>
      <c r="M87" s="83">
        <f t="shared" si="58"/>
        <v>2000.2191844512911</v>
      </c>
      <c r="N87" s="83">
        <f t="shared" si="58"/>
        <v>1906.0518156974902</v>
      </c>
      <c r="O87" s="83">
        <f t="shared" si="58"/>
        <v>1825.364824137866</v>
      </c>
      <c r="P87" s="83">
        <f t="shared" si="58"/>
        <v>1754.7881154738741</v>
      </c>
      <c r="Q87" s="83">
        <f t="shared" si="58"/>
        <v>1704.4319726011472</v>
      </c>
      <c r="R87" s="83">
        <f t="shared" si="58"/>
        <v>1664.1861126240526</v>
      </c>
      <c r="S87" s="83">
        <f t="shared" si="58"/>
        <v>1623.9402526469585</v>
      </c>
      <c r="T87" s="83">
        <f t="shared" si="58"/>
        <v>1583.6943926698639</v>
      </c>
      <c r="U87" s="83">
        <f t="shared" si="58"/>
        <v>1543.4485326927697</v>
      </c>
      <c r="V87" s="83">
        <f t="shared" si="58"/>
        <v>1503.2026727156751</v>
      </c>
      <c r="W87" s="83">
        <f t="shared" si="58"/>
        <v>1462.9568127385808</v>
      </c>
      <c r="X87" s="83">
        <f t="shared" si="58"/>
        <v>1422.7109527614864</v>
      </c>
      <c r="Y87" s="83">
        <f t="shared" si="58"/>
        <v>1382.4650927843918</v>
      </c>
      <c r="Z87" s="83">
        <f t="shared" si="58"/>
        <v>1342.2192328072977</v>
      </c>
      <c r="AA87" s="83">
        <f t="shared" si="58"/>
        <v>1301.9733728302031</v>
      </c>
      <c r="AB87" s="83">
        <f t="shared" si="58"/>
        <v>1261.7275128531085</v>
      </c>
      <c r="AC87" s="83">
        <f t="shared" si="58"/>
        <v>1221.4816528760143</v>
      </c>
      <c r="AD87" s="83">
        <f t="shared" si="58"/>
        <v>1181.2357928989197</v>
      </c>
      <c r="AE87" s="83">
        <f t="shared" si="58"/>
        <v>1140.9899329218254</v>
      </c>
      <c r="AF87" s="83">
        <f t="shared" si="58"/>
        <v>1100.744072944731</v>
      </c>
      <c r="AG87" s="83">
        <f t="shared" si="58"/>
        <v>1060.4982129676364</v>
      </c>
      <c r="AH87" s="83">
        <f t="shared" si="58"/>
        <v>1020.2523529905421</v>
      </c>
      <c r="AI87" s="83">
        <f t="shared" si="58"/>
        <v>980.00649301344777</v>
      </c>
      <c r="AJ87" s="83">
        <f t="shared" si="58"/>
        <v>939.7606330363534</v>
      </c>
      <c r="AK87" s="83">
        <f t="shared" si="58"/>
        <v>899.5147730592588</v>
      </c>
      <c r="AL87" s="83">
        <f t="shared" si="58"/>
        <v>859.26891308216454</v>
      </c>
      <c r="AM87" s="83">
        <f t="shared" si="58"/>
        <v>819.02305310507006</v>
      </c>
      <c r="AN87" s="83">
        <f t="shared" si="58"/>
        <v>778.77719312797569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214"/>
      <c r="B88" s="214"/>
      <c r="C88" s="42">
        <f t="shared" si="53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59">L87*(1+$D$53)</f>
        <v>2101.5021270102598</v>
      </c>
      <c r="N88" s="83">
        <f t="shared" si="59"/>
        <v>1973.1480721926316</v>
      </c>
      <c r="O88" s="83">
        <f t="shared" si="59"/>
        <v>1880.2551714723609</v>
      </c>
      <c r="P88" s="83">
        <f t="shared" si="59"/>
        <v>1800.660203538599</v>
      </c>
      <c r="Q88" s="83">
        <f t="shared" si="59"/>
        <v>1731.0386851947189</v>
      </c>
      <c r="R88" s="83">
        <f t="shared" si="59"/>
        <v>1681.3640660306023</v>
      </c>
      <c r="S88" s="83">
        <f t="shared" si="59"/>
        <v>1641.6628964563672</v>
      </c>
      <c r="T88" s="83">
        <f t="shared" si="59"/>
        <v>1601.9617268821328</v>
      </c>
      <c r="U88" s="83">
        <f t="shared" si="59"/>
        <v>1562.2605573078977</v>
      </c>
      <c r="V88" s="83">
        <f t="shared" si="59"/>
        <v>1522.559387733663</v>
      </c>
      <c r="W88" s="83">
        <f t="shared" si="59"/>
        <v>1482.8582181594281</v>
      </c>
      <c r="X88" s="83">
        <f t="shared" si="59"/>
        <v>1443.1570485851933</v>
      </c>
      <c r="Y88" s="83">
        <f t="shared" si="59"/>
        <v>1403.4558790109584</v>
      </c>
      <c r="Z88" s="83">
        <f t="shared" si="59"/>
        <v>1363.7547094367235</v>
      </c>
      <c r="AA88" s="83">
        <f t="shared" si="59"/>
        <v>1324.0535398624888</v>
      </c>
      <c r="AB88" s="83">
        <f t="shared" si="59"/>
        <v>1284.3523702882537</v>
      </c>
      <c r="AC88" s="83">
        <f t="shared" si="59"/>
        <v>1244.6512007140188</v>
      </c>
      <c r="AD88" s="83">
        <f t="shared" si="59"/>
        <v>1204.9500311397842</v>
      </c>
      <c r="AE88" s="83">
        <f t="shared" si="59"/>
        <v>1165.2488615655493</v>
      </c>
      <c r="AF88" s="83">
        <f t="shared" si="59"/>
        <v>1125.5476919913144</v>
      </c>
      <c r="AG88" s="83">
        <f t="shared" si="59"/>
        <v>1085.8465224170795</v>
      </c>
      <c r="AH88" s="83">
        <f t="shared" si="59"/>
        <v>1046.1453528428447</v>
      </c>
      <c r="AI88" s="83">
        <f t="shared" si="59"/>
        <v>1006.4441832686099</v>
      </c>
      <c r="AJ88" s="83">
        <f t="shared" si="59"/>
        <v>966.74301369437512</v>
      </c>
      <c r="AK88" s="83">
        <f t="shared" si="59"/>
        <v>927.04184412014024</v>
      </c>
      <c r="AL88" s="83">
        <f t="shared" si="59"/>
        <v>887.34067454590524</v>
      </c>
      <c r="AM88" s="83">
        <f t="shared" si="59"/>
        <v>847.63950497167059</v>
      </c>
      <c r="AN88" s="83">
        <f t="shared" si="59"/>
        <v>807.93833539743559</v>
      </c>
      <c r="AO88" s="83">
        <f t="shared" si="59"/>
        <v>768.23716582320083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214"/>
      <c r="B89" s="214"/>
      <c r="C89" s="42">
        <f t="shared" si="53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0">M88*(1+$D$54)</f>
        <v>2072.6700282976235</v>
      </c>
      <c r="O89" s="83">
        <f t="shared" si="60"/>
        <v>1946.0769599339726</v>
      </c>
      <c r="P89" s="83">
        <f t="shared" si="60"/>
        <v>1854.4585272472318</v>
      </c>
      <c r="Q89" s="83">
        <f t="shared" si="60"/>
        <v>1775.9555829393323</v>
      </c>
      <c r="R89" s="83">
        <f t="shared" si="60"/>
        <v>1707.289254915564</v>
      </c>
      <c r="S89" s="83">
        <f t="shared" si="60"/>
        <v>1658.2961594600577</v>
      </c>
      <c r="T89" s="83">
        <f t="shared" si="60"/>
        <v>1619.139680288682</v>
      </c>
      <c r="U89" s="83">
        <f t="shared" si="60"/>
        <v>1579.9832011173073</v>
      </c>
      <c r="V89" s="83">
        <f t="shared" si="60"/>
        <v>1540.8267219459317</v>
      </c>
      <c r="W89" s="83">
        <f t="shared" si="60"/>
        <v>1501.6702427745565</v>
      </c>
      <c r="X89" s="83">
        <f t="shared" si="60"/>
        <v>1462.5137636031814</v>
      </c>
      <c r="Y89" s="83">
        <f t="shared" si="60"/>
        <v>1423.357284431806</v>
      </c>
      <c r="Z89" s="83">
        <f t="shared" si="60"/>
        <v>1384.2008052604306</v>
      </c>
      <c r="AA89" s="83">
        <f t="shared" si="60"/>
        <v>1345.0443260890554</v>
      </c>
      <c r="AB89" s="83">
        <f t="shared" si="60"/>
        <v>1305.8878469176802</v>
      </c>
      <c r="AC89" s="83">
        <f t="shared" si="60"/>
        <v>1266.7313677463046</v>
      </c>
      <c r="AD89" s="83">
        <f t="shared" si="60"/>
        <v>1227.5748885749294</v>
      </c>
      <c r="AE89" s="83">
        <f t="shared" si="60"/>
        <v>1188.4184094035543</v>
      </c>
      <c r="AF89" s="83">
        <f t="shared" si="60"/>
        <v>1149.2619302321789</v>
      </c>
      <c r="AG89" s="83">
        <f t="shared" si="60"/>
        <v>1110.1054510608037</v>
      </c>
      <c r="AH89" s="83">
        <f t="shared" si="60"/>
        <v>1070.9489718894283</v>
      </c>
      <c r="AI89" s="83">
        <f t="shared" si="60"/>
        <v>1031.7924927180529</v>
      </c>
      <c r="AJ89" s="83">
        <f t="shared" si="60"/>
        <v>992.63601354667776</v>
      </c>
      <c r="AK89" s="83">
        <f t="shared" si="60"/>
        <v>953.47953437530259</v>
      </c>
      <c r="AL89" s="83">
        <f t="shared" si="60"/>
        <v>914.3230552039272</v>
      </c>
      <c r="AM89" s="83">
        <f t="shared" si="60"/>
        <v>875.1665760325518</v>
      </c>
      <c r="AN89" s="83">
        <f t="shared" si="60"/>
        <v>836.01009686117675</v>
      </c>
      <c r="AO89" s="83">
        <f t="shared" si="60"/>
        <v>796.85361768980124</v>
      </c>
      <c r="AP89" s="83">
        <f t="shared" si="60"/>
        <v>757.69713851842607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214"/>
      <c r="B90" s="214"/>
      <c r="C90" s="42">
        <f t="shared" si="53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1">N89*(1+$D$55)</f>
        <v>2043.8379295849873</v>
      </c>
      <c r="P90" s="83">
        <f t="shared" si="61"/>
        <v>1919.0058476753134</v>
      </c>
      <c r="Q90" s="83">
        <f t="shared" si="61"/>
        <v>1828.6618830221028</v>
      </c>
      <c r="R90" s="83">
        <f t="shared" si="61"/>
        <v>1751.2509623400656</v>
      </c>
      <c r="S90" s="83">
        <f t="shared" si="61"/>
        <v>1683.5398246364091</v>
      </c>
      <c r="T90" s="83">
        <f t="shared" si="61"/>
        <v>1635.228252889513</v>
      </c>
      <c r="U90" s="83">
        <f t="shared" si="61"/>
        <v>1596.6164641209969</v>
      </c>
      <c r="V90" s="83">
        <f t="shared" si="61"/>
        <v>1558.0046753524816</v>
      </c>
      <c r="W90" s="83">
        <f t="shared" si="61"/>
        <v>1519.3928865839657</v>
      </c>
      <c r="X90" s="83">
        <f t="shared" si="61"/>
        <v>1480.78109781545</v>
      </c>
      <c r="Y90" s="83">
        <f t="shared" si="61"/>
        <v>1442.1693090469344</v>
      </c>
      <c r="Z90" s="83">
        <f t="shared" si="61"/>
        <v>1403.5575202784187</v>
      </c>
      <c r="AA90" s="83">
        <f t="shared" si="61"/>
        <v>1364.9457315099028</v>
      </c>
      <c r="AB90" s="83">
        <f t="shared" si="61"/>
        <v>1326.3339427413871</v>
      </c>
      <c r="AC90" s="83">
        <f t="shared" si="61"/>
        <v>1287.7221539728716</v>
      </c>
      <c r="AD90" s="83">
        <f t="shared" si="61"/>
        <v>1249.1103652043555</v>
      </c>
      <c r="AE90" s="83">
        <f t="shared" si="61"/>
        <v>1210.4985764358398</v>
      </c>
      <c r="AF90" s="83">
        <f t="shared" si="61"/>
        <v>1171.8867876673244</v>
      </c>
      <c r="AG90" s="83">
        <f t="shared" si="61"/>
        <v>1133.2749988988085</v>
      </c>
      <c r="AH90" s="83">
        <f t="shared" si="61"/>
        <v>1094.6632101302928</v>
      </c>
      <c r="AI90" s="83">
        <f t="shared" si="61"/>
        <v>1056.0514213617771</v>
      </c>
      <c r="AJ90" s="83">
        <f t="shared" si="61"/>
        <v>1017.4396325932612</v>
      </c>
      <c r="AK90" s="83">
        <f t="shared" si="61"/>
        <v>978.82784382474563</v>
      </c>
      <c r="AL90" s="83">
        <f t="shared" si="61"/>
        <v>940.21605505622995</v>
      </c>
      <c r="AM90" s="83">
        <f t="shared" si="61"/>
        <v>901.60426628771415</v>
      </c>
      <c r="AN90" s="83">
        <f t="shared" si="61"/>
        <v>862.99247751919836</v>
      </c>
      <c r="AO90" s="83">
        <f t="shared" si="61"/>
        <v>824.38068875068279</v>
      </c>
      <c r="AP90" s="83">
        <f t="shared" si="61"/>
        <v>785.76889998216689</v>
      </c>
      <c r="AQ90" s="83">
        <f t="shared" si="61"/>
        <v>747.15711121365132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214"/>
      <c r="B91" s="214"/>
      <c r="C91" s="42">
        <f t="shared" si="53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2">O90*(1+$D$56)</f>
        <v>2015.0058308723508</v>
      </c>
      <c r="Q91" s="83">
        <f t="shared" si="62"/>
        <v>1891.9347354166539</v>
      </c>
      <c r="R91" s="83">
        <f t="shared" si="62"/>
        <v>1802.8652387969732</v>
      </c>
      <c r="S91" s="83">
        <f t="shared" si="62"/>
        <v>1726.5463417407987</v>
      </c>
      <c r="T91" s="83">
        <f t="shared" si="62"/>
        <v>1659.7903943572537</v>
      </c>
      <c r="U91" s="83">
        <f t="shared" si="62"/>
        <v>1612.1603463189681</v>
      </c>
      <c r="V91" s="83">
        <f t="shared" si="62"/>
        <v>1574.0932479533114</v>
      </c>
      <c r="W91" s="83">
        <f t="shared" si="62"/>
        <v>1536.0261495876557</v>
      </c>
      <c r="X91" s="83">
        <f t="shared" si="62"/>
        <v>1497.9590512219995</v>
      </c>
      <c r="Y91" s="83">
        <f t="shared" si="62"/>
        <v>1459.8919528563433</v>
      </c>
      <c r="Z91" s="83">
        <f t="shared" si="62"/>
        <v>1421.8248544906871</v>
      </c>
      <c r="AA91" s="83">
        <f t="shared" si="62"/>
        <v>1383.7577561250312</v>
      </c>
      <c r="AB91" s="83">
        <f t="shared" si="62"/>
        <v>1345.6906577593747</v>
      </c>
      <c r="AC91" s="83">
        <f t="shared" si="62"/>
        <v>1307.6235593937186</v>
      </c>
      <c r="AD91" s="83">
        <f t="shared" si="62"/>
        <v>1269.5564610280628</v>
      </c>
      <c r="AE91" s="83">
        <f t="shared" si="62"/>
        <v>1231.4893626624062</v>
      </c>
      <c r="AF91" s="83">
        <f t="shared" si="62"/>
        <v>1193.4222642967502</v>
      </c>
      <c r="AG91" s="83">
        <f t="shared" si="62"/>
        <v>1155.3551659310942</v>
      </c>
      <c r="AH91" s="83">
        <f t="shared" si="62"/>
        <v>1117.2880675654378</v>
      </c>
      <c r="AI91" s="83">
        <f t="shared" si="62"/>
        <v>1079.2209691997818</v>
      </c>
      <c r="AJ91" s="83">
        <f t="shared" si="62"/>
        <v>1041.1538708341257</v>
      </c>
      <c r="AK91" s="83">
        <f t="shared" si="62"/>
        <v>1003.0867724684693</v>
      </c>
      <c r="AL91" s="83">
        <f t="shared" si="62"/>
        <v>965.01967410281327</v>
      </c>
      <c r="AM91" s="83">
        <f t="shared" si="62"/>
        <v>926.95257573715719</v>
      </c>
      <c r="AN91" s="83">
        <f t="shared" si="62"/>
        <v>888.885477371501</v>
      </c>
      <c r="AO91" s="83">
        <f t="shared" si="62"/>
        <v>850.8183790058448</v>
      </c>
      <c r="AP91" s="83">
        <f t="shared" si="62"/>
        <v>812.75128064018872</v>
      </c>
      <c r="AQ91" s="83">
        <f t="shared" si="62"/>
        <v>774.68418227453242</v>
      </c>
      <c r="AR91" s="83">
        <f t="shared" si="62"/>
        <v>736.61708390887645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214"/>
      <c r="B92" s="214"/>
      <c r="C92" s="42">
        <f t="shared" si="53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3">P91*(1+$D$57)</f>
        <v>1986.1737321597143</v>
      </c>
      <c r="R92" s="83">
        <f t="shared" si="63"/>
        <v>1864.8636231579944</v>
      </c>
      <c r="S92" s="83">
        <f t="shared" si="63"/>
        <v>1777.0685945718437</v>
      </c>
      <c r="T92" s="83">
        <f t="shared" si="63"/>
        <v>1701.8417211415317</v>
      </c>
      <c r="U92" s="83">
        <f t="shared" si="63"/>
        <v>1636.0409640780983</v>
      </c>
      <c r="V92" s="83">
        <f t="shared" si="63"/>
        <v>1589.092439748423</v>
      </c>
      <c r="W92" s="83">
        <f t="shared" si="63"/>
        <v>1551.570031785626</v>
      </c>
      <c r="X92" s="83">
        <f t="shared" si="63"/>
        <v>1514.0476238228298</v>
      </c>
      <c r="Y92" s="83">
        <f t="shared" si="63"/>
        <v>1476.5252158600333</v>
      </c>
      <c r="Z92" s="83">
        <f t="shared" si="63"/>
        <v>1439.0028078972366</v>
      </c>
      <c r="AA92" s="83">
        <f t="shared" si="63"/>
        <v>1401.4803999344399</v>
      </c>
      <c r="AB92" s="83">
        <f t="shared" si="63"/>
        <v>1363.9579919716437</v>
      </c>
      <c r="AC92" s="83">
        <f t="shared" si="63"/>
        <v>1326.4355840088467</v>
      </c>
      <c r="AD92" s="83">
        <f t="shared" si="63"/>
        <v>1288.91317604605</v>
      </c>
      <c r="AE92" s="83">
        <f t="shared" si="63"/>
        <v>1251.390768083254</v>
      </c>
      <c r="AF92" s="83">
        <f t="shared" si="63"/>
        <v>1213.8683601204568</v>
      </c>
      <c r="AG92" s="83">
        <f t="shared" si="63"/>
        <v>1176.3459521576603</v>
      </c>
      <c r="AH92" s="83">
        <f t="shared" si="63"/>
        <v>1138.8235441948641</v>
      </c>
      <c r="AI92" s="83">
        <f t="shared" si="63"/>
        <v>1101.3011362320672</v>
      </c>
      <c r="AJ92" s="83">
        <f t="shared" si="63"/>
        <v>1063.7787282692709</v>
      </c>
      <c r="AK92" s="83">
        <f t="shared" si="63"/>
        <v>1026.2563203064742</v>
      </c>
      <c r="AL92" s="83">
        <f t="shared" si="63"/>
        <v>988.7339123436775</v>
      </c>
      <c r="AM92" s="83">
        <f t="shared" si="63"/>
        <v>951.21150438088091</v>
      </c>
      <c r="AN92" s="83">
        <f t="shared" si="63"/>
        <v>913.68909641808443</v>
      </c>
      <c r="AO92" s="83">
        <f t="shared" si="63"/>
        <v>876.16668845528784</v>
      </c>
      <c r="AP92" s="83">
        <f t="shared" si="63"/>
        <v>838.64428049249125</v>
      </c>
      <c r="AQ92" s="83">
        <f t="shared" si="63"/>
        <v>801.12187252969466</v>
      </c>
      <c r="AR92" s="83">
        <f t="shared" si="63"/>
        <v>763.59946456689795</v>
      </c>
      <c r="AS92" s="83">
        <f t="shared" si="63"/>
        <v>726.07705660410159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214"/>
      <c r="B93" s="214"/>
      <c r="C93" s="42">
        <f t="shared" si="53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4">Q92*(1+$D$58)</f>
        <v>1957.7541830801554</v>
      </c>
      <c r="S93" s="83">
        <f t="shared" si="64"/>
        <v>1838.1798631188394</v>
      </c>
      <c r="T93" s="83">
        <f t="shared" si="64"/>
        <v>1751.6410665950937</v>
      </c>
      <c r="U93" s="83">
        <f t="shared" si="64"/>
        <v>1677.4905913604368</v>
      </c>
      <c r="V93" s="83">
        <f t="shared" si="64"/>
        <v>1612.6313570925965</v>
      </c>
      <c r="W93" s="83">
        <f t="shared" si="64"/>
        <v>1566.3546047583895</v>
      </c>
      <c r="X93" s="83">
        <f t="shared" si="64"/>
        <v>1529.3690933909988</v>
      </c>
      <c r="Y93" s="83">
        <f t="shared" si="64"/>
        <v>1492.3835820236091</v>
      </c>
      <c r="Z93" s="83">
        <f t="shared" si="64"/>
        <v>1455.3980706562188</v>
      </c>
      <c r="AA93" s="83">
        <f t="shared" si="64"/>
        <v>1418.4125592888283</v>
      </c>
      <c r="AB93" s="83">
        <f t="shared" si="64"/>
        <v>1381.4270479214379</v>
      </c>
      <c r="AC93" s="83">
        <f t="shared" si="64"/>
        <v>1344.4415365540478</v>
      </c>
      <c r="AD93" s="83">
        <f t="shared" si="64"/>
        <v>1307.4560251866574</v>
      </c>
      <c r="AE93" s="83">
        <f t="shared" si="64"/>
        <v>1270.4705138192669</v>
      </c>
      <c r="AF93" s="83">
        <f t="shared" si="64"/>
        <v>1233.4850024518771</v>
      </c>
      <c r="AG93" s="83">
        <f t="shared" si="64"/>
        <v>1196.4994910844862</v>
      </c>
      <c r="AH93" s="83">
        <f t="shared" si="64"/>
        <v>1159.5139797170959</v>
      </c>
      <c r="AI93" s="83">
        <f t="shared" si="64"/>
        <v>1122.5284683497061</v>
      </c>
      <c r="AJ93" s="83">
        <f t="shared" si="64"/>
        <v>1085.5429569823154</v>
      </c>
      <c r="AK93" s="83">
        <f t="shared" si="64"/>
        <v>1048.5574456149254</v>
      </c>
      <c r="AL93" s="83">
        <f t="shared" si="64"/>
        <v>1011.571934247535</v>
      </c>
      <c r="AM93" s="83">
        <f t="shared" si="64"/>
        <v>974.5864228801446</v>
      </c>
      <c r="AN93" s="83">
        <f t="shared" si="64"/>
        <v>937.60091151275424</v>
      </c>
      <c r="AO93" s="83">
        <f t="shared" si="64"/>
        <v>900.61540014536399</v>
      </c>
      <c r="AP93" s="83">
        <f t="shared" si="64"/>
        <v>863.62988877797375</v>
      </c>
      <c r="AQ93" s="83">
        <f t="shared" si="64"/>
        <v>826.64437741058339</v>
      </c>
      <c r="AR93" s="83">
        <f t="shared" si="64"/>
        <v>789.65886604319314</v>
      </c>
      <c r="AS93" s="83">
        <f t="shared" si="64"/>
        <v>752.67335467580267</v>
      </c>
      <c r="AT93" s="83">
        <f t="shared" si="64"/>
        <v>715.68784330841254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214"/>
      <c r="B94" s="214"/>
      <c r="C94" s="42">
        <f t="shared" si="53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5">R93*(1+$D$59)</f>
        <v>1929.741280587855</v>
      </c>
      <c r="T94" s="83">
        <f t="shared" si="65"/>
        <v>1811.8779127954112</v>
      </c>
      <c r="U94" s="83">
        <f t="shared" si="65"/>
        <v>1726.5773732958476</v>
      </c>
      <c r="V94" s="83">
        <f t="shared" si="65"/>
        <v>1653.4878944061138</v>
      </c>
      <c r="W94" s="83">
        <f t="shared" si="65"/>
        <v>1589.5567109737526</v>
      </c>
      <c r="X94" s="83">
        <f t="shared" si="65"/>
        <v>1543.9421184561365</v>
      </c>
      <c r="Y94" s="83">
        <f t="shared" si="65"/>
        <v>1507.4858213958928</v>
      </c>
      <c r="Z94" s="83">
        <f t="shared" si="65"/>
        <v>1471.0295243356497</v>
      </c>
      <c r="AA94" s="83">
        <f t="shared" si="65"/>
        <v>1434.5732272754065</v>
      </c>
      <c r="AB94" s="83">
        <f t="shared" si="65"/>
        <v>1398.1169302151627</v>
      </c>
      <c r="AC94" s="83">
        <f t="shared" si="65"/>
        <v>1361.660633154919</v>
      </c>
      <c r="AD94" s="83">
        <f t="shared" si="65"/>
        <v>1325.2043360946759</v>
      </c>
      <c r="AE94" s="83">
        <f t="shared" si="65"/>
        <v>1288.7480390344322</v>
      </c>
      <c r="AF94" s="83">
        <f t="shared" si="65"/>
        <v>1252.2917419741887</v>
      </c>
      <c r="AG94" s="83">
        <f t="shared" si="65"/>
        <v>1215.8354449139456</v>
      </c>
      <c r="AH94" s="83">
        <f t="shared" si="65"/>
        <v>1179.3791478537016</v>
      </c>
      <c r="AI94" s="83">
        <f t="shared" si="65"/>
        <v>1142.9228507934581</v>
      </c>
      <c r="AJ94" s="83">
        <f t="shared" si="65"/>
        <v>1106.4665537332151</v>
      </c>
      <c r="AK94" s="83">
        <f t="shared" si="65"/>
        <v>1070.0102566729713</v>
      </c>
      <c r="AL94" s="83">
        <f t="shared" si="65"/>
        <v>1033.553959612728</v>
      </c>
      <c r="AM94" s="83">
        <f t="shared" si="65"/>
        <v>997.09766255248451</v>
      </c>
      <c r="AN94" s="83">
        <f t="shared" si="65"/>
        <v>960.64136549224088</v>
      </c>
      <c r="AO94" s="83">
        <f t="shared" si="65"/>
        <v>924.18506843199737</v>
      </c>
      <c r="AP94" s="83">
        <f t="shared" si="65"/>
        <v>887.72877137175396</v>
      </c>
      <c r="AQ94" s="83">
        <f t="shared" si="65"/>
        <v>851.27247431151056</v>
      </c>
      <c r="AR94" s="83">
        <f t="shared" si="65"/>
        <v>814.81617725126705</v>
      </c>
      <c r="AS94" s="83">
        <f t="shared" si="65"/>
        <v>778.35988019102365</v>
      </c>
      <c r="AT94" s="83">
        <f t="shared" si="65"/>
        <v>741.90358313078002</v>
      </c>
      <c r="AU94" s="83">
        <f t="shared" si="65"/>
        <v>705.44728607053662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214"/>
      <c r="B95" s="214"/>
      <c r="C95" s="42">
        <f t="shared" si="53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6">S94*(1+$D$60)</f>
        <v>1902.1292061018614</v>
      </c>
      <c r="U95" s="83">
        <f t="shared" si="66"/>
        <v>1785.9523089899142</v>
      </c>
      <c r="V95" s="83">
        <f t="shared" si="66"/>
        <v>1701.8723086756031</v>
      </c>
      <c r="W95" s="83">
        <f t="shared" si="66"/>
        <v>1629.8286446604059</v>
      </c>
      <c r="X95" s="83">
        <f t="shared" si="66"/>
        <v>1566.8122328695438</v>
      </c>
      <c r="Y95" s="83">
        <f t="shared" si="66"/>
        <v>1521.8503255273524</v>
      </c>
      <c r="Z95" s="83">
        <f t="shared" si="66"/>
        <v>1485.915670409496</v>
      </c>
      <c r="AA95" s="83">
        <f t="shared" si="66"/>
        <v>1449.9810152916405</v>
      </c>
      <c r="AB95" s="83">
        <f t="shared" si="66"/>
        <v>1414.0463601737845</v>
      </c>
      <c r="AC95" s="83">
        <f t="shared" si="66"/>
        <v>1378.111705055928</v>
      </c>
      <c r="AD95" s="83">
        <f t="shared" si="66"/>
        <v>1342.1770499380718</v>
      </c>
      <c r="AE95" s="83">
        <f t="shared" si="66"/>
        <v>1306.2423948202161</v>
      </c>
      <c r="AF95" s="83">
        <f t="shared" si="66"/>
        <v>1270.3077397023596</v>
      </c>
      <c r="AG95" s="83">
        <f t="shared" si="66"/>
        <v>1234.3730845845037</v>
      </c>
      <c r="AH95" s="83">
        <f t="shared" si="66"/>
        <v>1198.4384294666479</v>
      </c>
      <c r="AI95" s="83">
        <f t="shared" si="66"/>
        <v>1162.5037743487912</v>
      </c>
      <c r="AJ95" s="83">
        <f t="shared" si="66"/>
        <v>1126.5691192309353</v>
      </c>
      <c r="AK95" s="83">
        <f t="shared" si="66"/>
        <v>1090.6344641130795</v>
      </c>
      <c r="AL95" s="83">
        <f t="shared" si="66"/>
        <v>1054.6998089952231</v>
      </c>
      <c r="AM95" s="83">
        <f t="shared" si="66"/>
        <v>1018.7651538773672</v>
      </c>
      <c r="AN95" s="83">
        <f t="shared" si="66"/>
        <v>982.8304987595111</v>
      </c>
      <c r="AO95" s="83">
        <f t="shared" si="66"/>
        <v>946.89584364165478</v>
      </c>
      <c r="AP95" s="83">
        <f t="shared" si="66"/>
        <v>910.96118852379868</v>
      </c>
      <c r="AQ95" s="83">
        <f t="shared" si="66"/>
        <v>875.02653340594259</v>
      </c>
      <c r="AR95" s="83">
        <f t="shared" si="66"/>
        <v>839.0918782880866</v>
      </c>
      <c r="AS95" s="83">
        <f t="shared" si="66"/>
        <v>803.15722317023051</v>
      </c>
      <c r="AT95" s="83">
        <f t="shared" si="66"/>
        <v>767.22256805237441</v>
      </c>
      <c r="AU95" s="83">
        <f t="shared" si="66"/>
        <v>731.2879129345182</v>
      </c>
      <c r="AV95" s="83">
        <f t="shared" si="66"/>
        <v>695.35325781666222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214"/>
      <c r="B96" s="214"/>
      <c r="C96" s="42">
        <f t="shared" si="53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67">T95*(1+$D$61)</f>
        <v>1874.9122242975084</v>
      </c>
      <c r="V96" s="83">
        <f t="shared" si="67"/>
        <v>1760.3976666757696</v>
      </c>
      <c r="W96" s="83">
        <f t="shared" si="67"/>
        <v>1677.5207412268903</v>
      </c>
      <c r="X96" s="83">
        <f t="shared" si="67"/>
        <v>1606.5079278428334</v>
      </c>
      <c r="Y96" s="83">
        <f t="shared" si="67"/>
        <v>1544.3931985073932</v>
      </c>
      <c r="Z96" s="83">
        <f t="shared" si="67"/>
        <v>1500.0746372691867</v>
      </c>
      <c r="AA96" s="83">
        <f t="shared" si="67"/>
        <v>1464.6541600795965</v>
      </c>
      <c r="AB96" s="83">
        <f t="shared" si="67"/>
        <v>1429.2336828900075</v>
      </c>
      <c r="AC96" s="83">
        <f t="shared" si="67"/>
        <v>1393.8132057004177</v>
      </c>
      <c r="AD96" s="83">
        <f t="shared" si="67"/>
        <v>1358.3927285108277</v>
      </c>
      <c r="AE96" s="83">
        <f t="shared" si="67"/>
        <v>1322.9722513212378</v>
      </c>
      <c r="AF96" s="83">
        <f t="shared" si="67"/>
        <v>1287.5517741316485</v>
      </c>
      <c r="AG96" s="83">
        <f t="shared" si="67"/>
        <v>1252.1312969420583</v>
      </c>
      <c r="AH96" s="83">
        <f t="shared" si="67"/>
        <v>1216.7108197524688</v>
      </c>
      <c r="AI96" s="83">
        <f t="shared" si="67"/>
        <v>1181.2903425628792</v>
      </c>
      <c r="AJ96" s="83">
        <f t="shared" si="67"/>
        <v>1145.869865373289</v>
      </c>
      <c r="AK96" s="83">
        <f t="shared" si="67"/>
        <v>1110.4493881836993</v>
      </c>
      <c r="AL96" s="83">
        <f t="shared" si="67"/>
        <v>1075.02891099411</v>
      </c>
      <c r="AM96" s="83">
        <f t="shared" si="67"/>
        <v>1039.60843380452</v>
      </c>
      <c r="AN96" s="83">
        <f t="shared" si="67"/>
        <v>1004.1879566149304</v>
      </c>
      <c r="AO96" s="83">
        <f t="shared" si="67"/>
        <v>968.76747942534064</v>
      </c>
      <c r="AP96" s="83">
        <f t="shared" si="67"/>
        <v>933.34700223575067</v>
      </c>
      <c r="AQ96" s="83">
        <f t="shared" si="67"/>
        <v>897.92652504616092</v>
      </c>
      <c r="AR96" s="83">
        <f t="shared" si="67"/>
        <v>862.50604785657117</v>
      </c>
      <c r="AS96" s="83">
        <f t="shared" si="67"/>
        <v>827.08557066698165</v>
      </c>
      <c r="AT96" s="83">
        <f t="shared" si="67"/>
        <v>791.66509347739191</v>
      </c>
      <c r="AU96" s="83">
        <f t="shared" si="67"/>
        <v>756.24461628780216</v>
      </c>
      <c r="AV96" s="83">
        <f t="shared" si="67"/>
        <v>720.8241390982123</v>
      </c>
      <c r="AW96" s="83">
        <f t="shared" si="67"/>
        <v>685.40366190862267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214"/>
      <c r="B97" s="214"/>
      <c r="C97" s="42">
        <f t="shared" si="53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68">U96*(1+$D$62)</f>
        <v>1848.0846819151263</v>
      </c>
      <c r="W97" s="83">
        <f t="shared" si="68"/>
        <v>1735.2086778790886</v>
      </c>
      <c r="X97" s="83">
        <f t="shared" si="68"/>
        <v>1653.5176128674007</v>
      </c>
      <c r="Y97" s="83">
        <f t="shared" si="68"/>
        <v>1583.5208999898446</v>
      </c>
      <c r="Z97" s="83">
        <f t="shared" si="68"/>
        <v>1522.2949512128866</v>
      </c>
      <c r="AA97" s="83">
        <f t="shared" si="68"/>
        <v>1478.6105306371262</v>
      </c>
      <c r="AB97" s="83">
        <f t="shared" si="68"/>
        <v>1443.6968741619639</v>
      </c>
      <c r="AC97" s="83">
        <f t="shared" si="68"/>
        <v>1408.7832176868026</v>
      </c>
      <c r="AD97" s="83">
        <f t="shared" si="68"/>
        <v>1373.8695612116408</v>
      </c>
      <c r="AE97" s="83">
        <f t="shared" si="68"/>
        <v>1338.9559047364785</v>
      </c>
      <c r="AF97" s="83">
        <f t="shared" si="68"/>
        <v>1304.0422482613164</v>
      </c>
      <c r="AG97" s="83">
        <f t="shared" si="68"/>
        <v>1269.1285917861549</v>
      </c>
      <c r="AH97" s="83">
        <f t="shared" si="68"/>
        <v>1234.2149353109926</v>
      </c>
      <c r="AI97" s="83">
        <f t="shared" si="68"/>
        <v>1199.3012788358308</v>
      </c>
      <c r="AJ97" s="83">
        <f t="shared" si="68"/>
        <v>1164.3876223606692</v>
      </c>
      <c r="AK97" s="83">
        <f t="shared" si="68"/>
        <v>1129.4739658855067</v>
      </c>
      <c r="AL97" s="83">
        <f t="shared" si="68"/>
        <v>1094.5603094103449</v>
      </c>
      <c r="AM97" s="83">
        <f t="shared" si="68"/>
        <v>1059.6466529351833</v>
      </c>
      <c r="AN97" s="83">
        <f t="shared" si="68"/>
        <v>1024.7329964600212</v>
      </c>
      <c r="AO97" s="83">
        <f t="shared" si="68"/>
        <v>989.81933998485943</v>
      </c>
      <c r="AP97" s="83">
        <f t="shared" si="68"/>
        <v>954.9056835096975</v>
      </c>
      <c r="AQ97" s="83">
        <f t="shared" si="68"/>
        <v>919.99202703453534</v>
      </c>
      <c r="AR97" s="83">
        <f t="shared" si="68"/>
        <v>885.07837055937341</v>
      </c>
      <c r="AS97" s="83">
        <f t="shared" si="68"/>
        <v>850.16471408421148</v>
      </c>
      <c r="AT97" s="83">
        <f t="shared" si="68"/>
        <v>815.25105760904978</v>
      </c>
      <c r="AU97" s="83">
        <f t="shared" si="68"/>
        <v>780.33740113388785</v>
      </c>
      <c r="AV97" s="83">
        <f t="shared" si="68"/>
        <v>745.42374465872592</v>
      </c>
      <c r="AW97" s="83">
        <f t="shared" si="68"/>
        <v>710.51008818356388</v>
      </c>
      <c r="AX97" s="83">
        <f t="shared" si="68"/>
        <v>675.59643170840206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214"/>
      <c r="B98" s="214"/>
      <c r="C98" s="42">
        <f t="shared" si="53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69">V97*(1+$D$63)</f>
        <v>1821.6410065857995</v>
      </c>
      <c r="X98" s="83">
        <f t="shared" si="69"/>
        <v>1710.380110576147</v>
      </c>
      <c r="Y98" s="83">
        <f t="shared" si="69"/>
        <v>1629.8579378893701</v>
      </c>
      <c r="Z98" s="83">
        <f t="shared" si="69"/>
        <v>1560.8627864486718</v>
      </c>
      <c r="AA98" s="83">
        <f t="shared" si="69"/>
        <v>1500.5129009425323</v>
      </c>
      <c r="AB98" s="83">
        <f t="shared" si="69"/>
        <v>1457.4535473055109</v>
      </c>
      <c r="AC98" s="83">
        <f t="shared" si="69"/>
        <v>1423.039459603048</v>
      </c>
      <c r="AD98" s="83">
        <f t="shared" si="69"/>
        <v>1388.6253719005861</v>
      </c>
      <c r="AE98" s="83">
        <f t="shared" si="69"/>
        <v>1354.2112841981236</v>
      </c>
      <c r="AF98" s="83">
        <f t="shared" si="69"/>
        <v>1319.7971964956607</v>
      </c>
      <c r="AG98" s="83">
        <f t="shared" si="69"/>
        <v>1285.3831087931981</v>
      </c>
      <c r="AH98" s="83">
        <f t="shared" si="69"/>
        <v>1250.9690210907359</v>
      </c>
      <c r="AI98" s="83">
        <f t="shared" si="69"/>
        <v>1216.554933388273</v>
      </c>
      <c r="AJ98" s="83">
        <f t="shared" si="69"/>
        <v>1182.1408456858105</v>
      </c>
      <c r="AK98" s="83">
        <f t="shared" si="69"/>
        <v>1147.7267579833481</v>
      </c>
      <c r="AL98" s="83">
        <f t="shared" si="69"/>
        <v>1113.312670280885</v>
      </c>
      <c r="AM98" s="83">
        <f t="shared" si="69"/>
        <v>1078.8985825784225</v>
      </c>
      <c r="AN98" s="83">
        <f t="shared" si="69"/>
        <v>1044.4844948759603</v>
      </c>
      <c r="AO98" s="83">
        <f t="shared" si="69"/>
        <v>1010.0704071734976</v>
      </c>
      <c r="AP98" s="83">
        <f t="shared" si="69"/>
        <v>975.6563194710352</v>
      </c>
      <c r="AQ98" s="83">
        <f t="shared" si="69"/>
        <v>941.24223176857265</v>
      </c>
      <c r="AR98" s="83">
        <f t="shared" si="69"/>
        <v>906.82814406610987</v>
      </c>
      <c r="AS98" s="83">
        <f t="shared" si="69"/>
        <v>872.41405636364732</v>
      </c>
      <c r="AT98" s="83">
        <f t="shared" si="69"/>
        <v>837.99996866118477</v>
      </c>
      <c r="AU98" s="83">
        <f t="shared" si="69"/>
        <v>803.58588095872244</v>
      </c>
      <c r="AV98" s="83">
        <f t="shared" si="69"/>
        <v>769.17179325625989</v>
      </c>
      <c r="AW98" s="83">
        <f t="shared" si="69"/>
        <v>734.75770555379722</v>
      </c>
      <c r="AX98" s="83">
        <f t="shared" si="69"/>
        <v>700.34361785133456</v>
      </c>
      <c r="AY98" s="83">
        <f t="shared" si="69"/>
        <v>665.92953014887212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214"/>
      <c r="B99" s="214"/>
      <c r="C99" s="42">
        <f t="shared" si="53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0">W98*(1+$D$64)</f>
        <v>1795.5757056739258</v>
      </c>
      <c r="Y99" s="83">
        <f t="shared" si="70"/>
        <v>1685.9068076066405</v>
      </c>
      <c r="Z99" s="83">
        <f t="shared" si="70"/>
        <v>1606.5368019239938</v>
      </c>
      <c r="AA99" s="83">
        <f t="shared" si="70"/>
        <v>1538.5288808855869</v>
      </c>
      <c r="AB99" s="83">
        <f t="shared" si="70"/>
        <v>1479.0425233303595</v>
      </c>
      <c r="AC99" s="83">
        <f t="shared" si="70"/>
        <v>1436.599292741492</v>
      </c>
      <c r="AD99" s="83">
        <f t="shared" si="70"/>
        <v>1402.6776256358039</v>
      </c>
      <c r="AE99" s="83">
        <f t="shared" si="70"/>
        <v>1368.7559585301167</v>
      </c>
      <c r="AF99" s="83">
        <f t="shared" si="70"/>
        <v>1334.8342914244288</v>
      </c>
      <c r="AG99" s="83">
        <f t="shared" si="70"/>
        <v>1300.9126243187407</v>
      </c>
      <c r="AH99" s="83">
        <f t="shared" si="70"/>
        <v>1266.9909572130528</v>
      </c>
      <c r="AI99" s="83">
        <f t="shared" si="70"/>
        <v>1233.0692901073653</v>
      </c>
      <c r="AJ99" s="83">
        <f t="shared" si="70"/>
        <v>1199.1476230016772</v>
      </c>
      <c r="AK99" s="83">
        <f t="shared" si="70"/>
        <v>1165.2259558959895</v>
      </c>
      <c r="AL99" s="83">
        <f t="shared" si="70"/>
        <v>1131.3042887903018</v>
      </c>
      <c r="AM99" s="83">
        <f t="shared" si="70"/>
        <v>1097.3826216846132</v>
      </c>
      <c r="AN99" s="83">
        <f t="shared" si="70"/>
        <v>1063.4609545789256</v>
      </c>
      <c r="AO99" s="83">
        <f t="shared" si="70"/>
        <v>1029.5392874732381</v>
      </c>
      <c r="AP99" s="83">
        <f t="shared" si="70"/>
        <v>995.61762036755022</v>
      </c>
      <c r="AQ99" s="83">
        <f t="shared" si="70"/>
        <v>961.69595326186254</v>
      </c>
      <c r="AR99" s="83">
        <f t="shared" si="70"/>
        <v>927.77428615617464</v>
      </c>
      <c r="AS99" s="83">
        <f t="shared" si="70"/>
        <v>893.85261905048662</v>
      </c>
      <c r="AT99" s="83">
        <f t="shared" si="70"/>
        <v>859.93095194479884</v>
      </c>
      <c r="AU99" s="83">
        <f t="shared" si="70"/>
        <v>826.00928483911093</v>
      </c>
      <c r="AV99" s="83">
        <f t="shared" si="70"/>
        <v>792.08761773342337</v>
      </c>
      <c r="AW99" s="83">
        <f t="shared" si="70"/>
        <v>758.16595062773558</v>
      </c>
      <c r="AX99" s="83">
        <f t="shared" si="70"/>
        <v>724.24428352204768</v>
      </c>
      <c r="AY99" s="83">
        <f t="shared" si="70"/>
        <v>690.32261641635966</v>
      </c>
      <c r="AZ99" s="83">
        <f t="shared" si="70"/>
        <v>656.40094931067199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214"/>
      <c r="B100" s="214"/>
      <c r="C100" s="43">
        <f t="shared" si="53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1">X99*(1+$D$65)</f>
        <v>1769.8833651363354</v>
      </c>
      <c r="Z100" s="83">
        <f t="shared" si="71"/>
        <v>1661.783685602484</v>
      </c>
      <c r="AA100" s="83">
        <f t="shared" si="71"/>
        <v>1583.5493609206578</v>
      </c>
      <c r="AB100" s="83">
        <f t="shared" si="71"/>
        <v>1516.5145443083418</v>
      </c>
      <c r="AC100" s="83">
        <f t="shared" si="71"/>
        <v>1457.8793587481575</v>
      </c>
      <c r="AD100" s="83">
        <f t="shared" si="71"/>
        <v>1416.0434352922387</v>
      </c>
      <c r="AE100" s="83">
        <f t="shared" si="71"/>
        <v>1382.6071428884513</v>
      </c>
      <c r="AF100" s="83">
        <f t="shared" si="71"/>
        <v>1349.1708504846652</v>
      </c>
      <c r="AG100" s="83">
        <f t="shared" si="71"/>
        <v>1315.7345580808783</v>
      </c>
      <c r="AH100" s="83">
        <f t="shared" si="71"/>
        <v>1282.2982656770912</v>
      </c>
      <c r="AI100" s="83">
        <f t="shared" si="71"/>
        <v>1248.8619732733041</v>
      </c>
      <c r="AJ100" s="83">
        <f t="shared" si="71"/>
        <v>1215.4256808695177</v>
      </c>
      <c r="AK100" s="83">
        <f t="shared" si="71"/>
        <v>1181.9893884657306</v>
      </c>
      <c r="AL100" s="83">
        <f t="shared" si="71"/>
        <v>1148.5530960619437</v>
      </c>
      <c r="AM100" s="83">
        <f t="shared" si="71"/>
        <v>1115.1168036581571</v>
      </c>
      <c r="AN100" s="83">
        <f t="shared" si="71"/>
        <v>1081.6805112543695</v>
      </c>
      <c r="AO100" s="83">
        <f t="shared" si="71"/>
        <v>1048.2442188505829</v>
      </c>
      <c r="AP100" s="83">
        <f t="shared" si="71"/>
        <v>1014.8079264467964</v>
      </c>
      <c r="AQ100" s="83">
        <f t="shared" si="71"/>
        <v>981.37163404300941</v>
      </c>
      <c r="AR100" s="83">
        <f t="shared" si="71"/>
        <v>947.93534163922266</v>
      </c>
      <c r="AS100" s="83">
        <f t="shared" si="71"/>
        <v>914.49904923543579</v>
      </c>
      <c r="AT100" s="83">
        <f t="shared" si="71"/>
        <v>881.0627568316487</v>
      </c>
      <c r="AU100" s="83">
        <f t="shared" si="71"/>
        <v>847.62646442786195</v>
      </c>
      <c r="AV100" s="83">
        <f t="shared" si="71"/>
        <v>814.19017202407497</v>
      </c>
      <c r="AW100" s="83">
        <f t="shared" si="71"/>
        <v>780.75387962028844</v>
      </c>
      <c r="AX100" s="83">
        <f t="shared" si="71"/>
        <v>747.31758721650158</v>
      </c>
      <c r="AY100" s="83">
        <f t="shared" si="71"/>
        <v>713.8812948127146</v>
      </c>
      <c r="AZ100" s="83">
        <f t="shared" si="71"/>
        <v>680.44500240892762</v>
      </c>
      <c r="BA100" s="83">
        <f t="shared" si="71"/>
        <v>647.0087100051408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214"/>
      <c r="B101" s="214"/>
      <c r="C101" s="43">
        <f t="shared" si="53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2">Y100*(1+$D$66)</f>
        <v>1744.5586483977379</v>
      </c>
      <c r="AA101" s="83">
        <f t="shared" si="72"/>
        <v>1638.0057339319435</v>
      </c>
      <c r="AB101" s="83">
        <f t="shared" si="72"/>
        <v>1560.8908401407793</v>
      </c>
      <c r="AC101" s="83">
        <f t="shared" si="72"/>
        <v>1494.8152041026026</v>
      </c>
      <c r="AD101" s="83">
        <f t="shared" si="72"/>
        <v>1437.019011379165</v>
      </c>
      <c r="AE101" s="83">
        <f t="shared" si="72"/>
        <v>1395.7817052852085</v>
      </c>
      <c r="AF101" s="83">
        <f t="shared" si="72"/>
        <v>1362.823842505991</v>
      </c>
      <c r="AG101" s="83">
        <f t="shared" si="72"/>
        <v>1329.8659797267749</v>
      </c>
      <c r="AH101" s="83">
        <f t="shared" si="72"/>
        <v>1296.908116947558</v>
      </c>
      <c r="AI101" s="83">
        <f t="shared" si="72"/>
        <v>1263.950254168341</v>
      </c>
      <c r="AJ101" s="83">
        <f t="shared" si="72"/>
        <v>1230.9923913891239</v>
      </c>
      <c r="AK101" s="83">
        <f t="shared" si="72"/>
        <v>1198.0345286099073</v>
      </c>
      <c r="AL101" s="83">
        <f t="shared" si="72"/>
        <v>1165.0766658306902</v>
      </c>
      <c r="AM101" s="83">
        <f t="shared" si="72"/>
        <v>1132.1188030514734</v>
      </c>
      <c r="AN101" s="83">
        <f t="shared" si="72"/>
        <v>1099.1609402722568</v>
      </c>
      <c r="AO101" s="83">
        <f t="shared" si="72"/>
        <v>1066.203077493039</v>
      </c>
      <c r="AP101" s="83">
        <f t="shared" si="72"/>
        <v>1033.2452147138224</v>
      </c>
      <c r="AQ101" s="83">
        <f t="shared" si="72"/>
        <v>1000.2873519346059</v>
      </c>
      <c r="AR101" s="83">
        <f t="shared" si="72"/>
        <v>967.32948915538884</v>
      </c>
      <c r="AS101" s="83">
        <f t="shared" si="72"/>
        <v>934.37162637617212</v>
      </c>
      <c r="AT101" s="83">
        <f t="shared" si="72"/>
        <v>901.41376359695528</v>
      </c>
      <c r="AU101" s="83">
        <f t="shared" si="72"/>
        <v>868.4559008177381</v>
      </c>
      <c r="AV101" s="83">
        <f t="shared" si="72"/>
        <v>835.49803803852137</v>
      </c>
      <c r="AW101" s="83">
        <f t="shared" si="72"/>
        <v>802.54017525930431</v>
      </c>
      <c r="AX101" s="83">
        <f t="shared" si="72"/>
        <v>769.58231248008781</v>
      </c>
      <c r="AY101" s="83">
        <f t="shared" si="72"/>
        <v>736.62444970087085</v>
      </c>
      <c r="AZ101" s="83">
        <f t="shared" si="72"/>
        <v>703.6665869216539</v>
      </c>
      <c r="BA101" s="83">
        <f t="shared" si="72"/>
        <v>670.70872414243684</v>
      </c>
      <c r="BB101" s="83">
        <f t="shared" si="72"/>
        <v>637.75086136322011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214"/>
      <c r="B102" s="214"/>
      <c r="C102" s="43">
        <f t="shared" si="53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3">Z101*(1+$D$67)</f>
        <v>1719.5962952422578</v>
      </c>
      <c r="AB102" s="83">
        <f t="shared" si="73"/>
        <v>1614.568013658874</v>
      </c>
      <c r="AC102" s="83">
        <f t="shared" si="73"/>
        <v>1538.5565331660421</v>
      </c>
      <c r="AD102" s="83">
        <f t="shared" si="73"/>
        <v>1473.4263530821679</v>
      </c>
      <c r="AE102" s="83">
        <f t="shared" si="73"/>
        <v>1416.4571483050111</v>
      </c>
      <c r="AF102" s="83">
        <f t="shared" si="73"/>
        <v>1375.8098941412911</v>
      </c>
      <c r="AG102" s="83">
        <f t="shared" si="73"/>
        <v>1343.3236152842881</v>
      </c>
      <c r="AH102" s="83">
        <f t="shared" si="73"/>
        <v>1310.8373364272866</v>
      </c>
      <c r="AI102" s="83">
        <f t="shared" si="73"/>
        <v>1278.3510575702842</v>
      </c>
      <c r="AJ102" s="83">
        <f t="shared" si="73"/>
        <v>1245.8647787132816</v>
      </c>
      <c r="AK102" s="83">
        <f t="shared" si="73"/>
        <v>1213.3784998562789</v>
      </c>
      <c r="AL102" s="83">
        <f t="shared" si="73"/>
        <v>1180.892220999277</v>
      </c>
      <c r="AM102" s="83">
        <f t="shared" si="73"/>
        <v>1148.4059421422744</v>
      </c>
      <c r="AN102" s="83">
        <f t="shared" si="73"/>
        <v>1115.919663285272</v>
      </c>
      <c r="AO102" s="83">
        <f t="shared" si="73"/>
        <v>1083.4333844282701</v>
      </c>
      <c r="AP102" s="83">
        <f t="shared" si="73"/>
        <v>1050.9471055712668</v>
      </c>
      <c r="AQ102" s="83">
        <f t="shared" si="73"/>
        <v>1018.4608267142647</v>
      </c>
      <c r="AR102" s="83">
        <f t="shared" si="73"/>
        <v>985.97454785726268</v>
      </c>
      <c r="AS102" s="83">
        <f t="shared" si="73"/>
        <v>953.48826900026017</v>
      </c>
      <c r="AT102" s="83">
        <f t="shared" si="73"/>
        <v>921.0019901432579</v>
      </c>
      <c r="AU102" s="83">
        <f t="shared" si="73"/>
        <v>888.51571128625562</v>
      </c>
      <c r="AV102" s="83">
        <f t="shared" si="73"/>
        <v>856.02943242925289</v>
      </c>
      <c r="AW102" s="83">
        <f t="shared" si="73"/>
        <v>823.54315357225073</v>
      </c>
      <c r="AX102" s="83">
        <f t="shared" si="73"/>
        <v>791.05687471524823</v>
      </c>
      <c r="AY102" s="83">
        <f t="shared" si="73"/>
        <v>758.57059585824618</v>
      </c>
      <c r="AZ102" s="83">
        <f t="shared" si="73"/>
        <v>726.08431700124379</v>
      </c>
      <c r="BA102" s="83">
        <f t="shared" si="73"/>
        <v>693.59803814424129</v>
      </c>
      <c r="BB102" s="83">
        <f t="shared" si="73"/>
        <v>661.11175928723878</v>
      </c>
      <c r="BC102" s="83">
        <f t="shared" si="73"/>
        <v>628.62548043023662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214"/>
      <c r="B103" s="214"/>
      <c r="C103" s="43">
        <f t="shared" si="53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4">AA102*(1+$D$68)</f>
        <v>1694.9911207208297</v>
      </c>
      <c r="AC103" s="83">
        <f t="shared" si="74"/>
        <v>1591.4656565168477</v>
      </c>
      <c r="AD103" s="83">
        <f t="shared" si="74"/>
        <v>1516.5418009208202</v>
      </c>
      <c r="AE103" s="83">
        <f t="shared" si="74"/>
        <v>1452.3435485527766</v>
      </c>
      <c r="AF103" s="83">
        <f t="shared" si="74"/>
        <v>1396.1894986057198</v>
      </c>
      <c r="AG103" s="83">
        <f t="shared" si="74"/>
        <v>1356.1238535006389</v>
      </c>
      <c r="AH103" s="83">
        <f t="shared" si="74"/>
        <v>1324.1024108165445</v>
      </c>
      <c r="AI103" s="83">
        <f t="shared" si="74"/>
        <v>1292.0809681324517</v>
      </c>
      <c r="AJ103" s="83">
        <f t="shared" si="74"/>
        <v>1260.059525448358</v>
      </c>
      <c r="AK103" s="83">
        <f t="shared" si="74"/>
        <v>1228.0380827642641</v>
      </c>
      <c r="AL103" s="83">
        <f t="shared" si="74"/>
        <v>1196.0166400801702</v>
      </c>
      <c r="AM103" s="83">
        <f t="shared" si="74"/>
        <v>1163.9951973960769</v>
      </c>
      <c r="AN103" s="83">
        <f t="shared" si="74"/>
        <v>1131.973754711983</v>
      </c>
      <c r="AO103" s="83">
        <f t="shared" si="74"/>
        <v>1099.9523120278891</v>
      </c>
      <c r="AP103" s="83">
        <f t="shared" si="74"/>
        <v>1067.9308693437958</v>
      </c>
      <c r="AQ103" s="83">
        <f t="shared" si="74"/>
        <v>1035.9094266597012</v>
      </c>
      <c r="AR103" s="83">
        <f t="shared" si="74"/>
        <v>1003.8879839756079</v>
      </c>
      <c r="AS103" s="83">
        <f t="shared" si="74"/>
        <v>971.86654129151452</v>
      </c>
      <c r="AT103" s="83">
        <f t="shared" si="74"/>
        <v>939.8450986074206</v>
      </c>
      <c r="AU103" s="83">
        <f t="shared" si="74"/>
        <v>907.82365592332701</v>
      </c>
      <c r="AV103" s="83">
        <f t="shared" si="74"/>
        <v>875.80221323923342</v>
      </c>
      <c r="AW103" s="83">
        <f t="shared" si="74"/>
        <v>843.78077055513938</v>
      </c>
      <c r="AX103" s="83">
        <f t="shared" si="74"/>
        <v>811.7593278710458</v>
      </c>
      <c r="AY103" s="83">
        <f t="shared" si="74"/>
        <v>779.73788518695198</v>
      </c>
      <c r="AZ103" s="83">
        <f t="shared" si="74"/>
        <v>747.71644250285863</v>
      </c>
      <c r="BA103" s="83">
        <f t="shared" si="74"/>
        <v>715.69499981876493</v>
      </c>
      <c r="BB103" s="83">
        <f t="shared" si="74"/>
        <v>683.673557134671</v>
      </c>
      <c r="BC103" s="83">
        <f t="shared" si="74"/>
        <v>651.65211445057719</v>
      </c>
      <c r="BD103" s="83">
        <f t="shared" si="74"/>
        <v>619.630671766483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214"/>
      <c r="B104" s="214"/>
      <c r="C104" s="43">
        <f t="shared" si="53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5">AB103*(1+$D$69)</f>
        <v>1670.7380140742309</v>
      </c>
      <c r="AD104" s="83">
        <f t="shared" si="75"/>
        <v>1568.693863897965</v>
      </c>
      <c r="AE104" s="83">
        <f t="shared" si="75"/>
        <v>1494.8420707085959</v>
      </c>
      <c r="AF104" s="83">
        <f t="shared" si="75"/>
        <v>1431.5624113893143</v>
      </c>
      <c r="AG104" s="83">
        <f t="shared" si="75"/>
        <v>1376.2118524725972</v>
      </c>
      <c r="AH104" s="83">
        <f t="shared" si="75"/>
        <v>1336.7194943610109</v>
      </c>
      <c r="AI104" s="83">
        <f t="shared" si="75"/>
        <v>1305.1562366519888</v>
      </c>
      <c r="AJ104" s="83">
        <f t="shared" si="75"/>
        <v>1273.5929789429683</v>
      </c>
      <c r="AK104" s="83">
        <f t="shared" si="75"/>
        <v>1242.0297212339472</v>
      </c>
      <c r="AL104" s="83">
        <f t="shared" si="75"/>
        <v>1210.4664635249255</v>
      </c>
      <c r="AM104" s="83">
        <f t="shared" si="75"/>
        <v>1178.9032058159039</v>
      </c>
      <c r="AN104" s="83">
        <f t="shared" si="75"/>
        <v>1147.339948106883</v>
      </c>
      <c r="AO104" s="83">
        <f t="shared" si="75"/>
        <v>1115.7766903978613</v>
      </c>
      <c r="AP104" s="83">
        <f t="shared" si="75"/>
        <v>1084.2134326888397</v>
      </c>
      <c r="AQ104" s="83">
        <f t="shared" si="75"/>
        <v>1052.6501749798188</v>
      </c>
      <c r="AR104" s="83">
        <f t="shared" si="75"/>
        <v>1021.0869172707964</v>
      </c>
      <c r="AS104" s="83">
        <f t="shared" si="75"/>
        <v>989.52365956177539</v>
      </c>
      <c r="AT104" s="83">
        <f t="shared" si="75"/>
        <v>957.96040185275444</v>
      </c>
      <c r="AU104" s="83">
        <f t="shared" si="75"/>
        <v>926.39714414373282</v>
      </c>
      <c r="AV104" s="83">
        <f t="shared" si="75"/>
        <v>894.83388643471153</v>
      </c>
      <c r="AW104" s="83">
        <f t="shared" si="75"/>
        <v>863.27062872569024</v>
      </c>
      <c r="AX104" s="83">
        <f t="shared" si="75"/>
        <v>831.7073710166685</v>
      </c>
      <c r="AY104" s="83">
        <f t="shared" si="75"/>
        <v>800.14411330764722</v>
      </c>
      <c r="AZ104" s="83">
        <f t="shared" si="75"/>
        <v>768.58085559862582</v>
      </c>
      <c r="BA104" s="83">
        <f t="shared" si="75"/>
        <v>737.01759788960476</v>
      </c>
      <c r="BB104" s="83">
        <f t="shared" si="75"/>
        <v>705.45434018058336</v>
      </c>
      <c r="BC104" s="83">
        <f t="shared" si="75"/>
        <v>673.89108247156173</v>
      </c>
      <c r="BD104" s="83">
        <f t="shared" si="75"/>
        <v>642.32782476254022</v>
      </c>
      <c r="BE104" s="83">
        <f t="shared" si="75"/>
        <v>610.76456705351904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214"/>
      <c r="B105" s="214"/>
      <c r="C105" s="43">
        <f t="shared" si="53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6">AC104*(1+$D$70)</f>
        <v>1646.8319376715199</v>
      </c>
      <c r="AE105" s="83">
        <f t="shared" si="76"/>
        <v>1546.24790585613</v>
      </c>
      <c r="AF105" s="83">
        <f t="shared" si="76"/>
        <v>1473.4528352621587</v>
      </c>
      <c r="AG105" s="83">
        <f t="shared" si="76"/>
        <v>1411.0786251262207</v>
      </c>
      <c r="AH105" s="83">
        <f t="shared" si="76"/>
        <v>1356.5200603338062</v>
      </c>
      <c r="AI105" s="83">
        <f t="shared" si="76"/>
        <v>1317.5927862284409</v>
      </c>
      <c r="AJ105" s="83">
        <f t="shared" si="76"/>
        <v>1286.4811574665989</v>
      </c>
      <c r="AK105" s="83">
        <f t="shared" si="76"/>
        <v>1255.3695287047587</v>
      </c>
      <c r="AL105" s="83">
        <f t="shared" si="76"/>
        <v>1224.2578999429177</v>
      </c>
      <c r="AM105" s="83">
        <f t="shared" si="76"/>
        <v>1193.1462711810764</v>
      </c>
      <c r="AN105" s="83">
        <f t="shared" si="76"/>
        <v>1162.0346424192351</v>
      </c>
      <c r="AO105" s="83">
        <f t="shared" si="76"/>
        <v>1130.9230136573942</v>
      </c>
      <c r="AP105" s="83">
        <f t="shared" si="76"/>
        <v>1099.8113848955529</v>
      </c>
      <c r="AQ105" s="83">
        <f t="shared" si="76"/>
        <v>1068.6997561337114</v>
      </c>
      <c r="AR105" s="83">
        <f t="shared" si="76"/>
        <v>1037.5881273718708</v>
      </c>
      <c r="AS105" s="83">
        <f t="shared" si="76"/>
        <v>1006.4764986100287</v>
      </c>
      <c r="AT105" s="83">
        <f t="shared" si="76"/>
        <v>975.36486984818782</v>
      </c>
      <c r="AU105" s="83">
        <f t="shared" si="76"/>
        <v>944.25324108634709</v>
      </c>
      <c r="AV105" s="83">
        <f t="shared" si="76"/>
        <v>913.14161232450567</v>
      </c>
      <c r="AW105" s="83">
        <f t="shared" si="76"/>
        <v>882.0299835626646</v>
      </c>
      <c r="AX105" s="83">
        <f t="shared" si="76"/>
        <v>850.91835480082352</v>
      </c>
      <c r="AY105" s="83">
        <f t="shared" si="76"/>
        <v>819.80672603898199</v>
      </c>
      <c r="AZ105" s="83">
        <f t="shared" si="76"/>
        <v>788.69509727714092</v>
      </c>
      <c r="BA105" s="83">
        <f t="shared" si="76"/>
        <v>757.58346851529973</v>
      </c>
      <c r="BB105" s="83">
        <f t="shared" si="76"/>
        <v>726.47183975345899</v>
      </c>
      <c r="BC105" s="83">
        <f t="shared" si="76"/>
        <v>695.36021099161781</v>
      </c>
      <c r="BD105" s="83">
        <f t="shared" si="76"/>
        <v>664.24858222977639</v>
      </c>
      <c r="BE105" s="83">
        <f t="shared" si="76"/>
        <v>633.13695346793509</v>
      </c>
      <c r="BF105" s="83">
        <f t="shared" si="76"/>
        <v>602.0253247060941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214"/>
      <c r="B106" s="214"/>
      <c r="C106" s="43">
        <f t="shared" si="53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77">AD105*(1+$D$71)</f>
        <v>1623.2679259636668</v>
      </c>
      <c r="AF106" s="83">
        <f t="shared" si="77"/>
        <v>1524.1231201245914</v>
      </c>
      <c r="AG106" s="83">
        <f t="shared" si="77"/>
        <v>1452.3696518073987</v>
      </c>
      <c r="AH106" s="83">
        <f t="shared" si="77"/>
        <v>1390.8879350609132</v>
      </c>
      <c r="AI106" s="83">
        <f t="shared" si="77"/>
        <v>1337.1100319924569</v>
      </c>
      <c r="AJ106" s="83">
        <f t="shared" si="77"/>
        <v>1298.7397562800611</v>
      </c>
      <c r="AK106" s="83">
        <f t="shared" si="77"/>
        <v>1268.0732942456939</v>
      </c>
      <c r="AL106" s="83">
        <f t="shared" si="77"/>
        <v>1237.4068322113287</v>
      </c>
      <c r="AM106" s="83">
        <f t="shared" si="77"/>
        <v>1206.7403701769624</v>
      </c>
      <c r="AN106" s="83">
        <f t="shared" si="77"/>
        <v>1176.0739081425961</v>
      </c>
      <c r="AO106" s="83">
        <f t="shared" si="77"/>
        <v>1145.4074461082298</v>
      </c>
      <c r="AP106" s="83">
        <f t="shared" si="77"/>
        <v>1114.7409840738637</v>
      </c>
      <c r="AQ106" s="83">
        <f t="shared" si="77"/>
        <v>1084.0745220394974</v>
      </c>
      <c r="AR106" s="83">
        <f t="shared" si="77"/>
        <v>1053.4080600051309</v>
      </c>
      <c r="AS106" s="83">
        <f t="shared" si="77"/>
        <v>1022.7415979707652</v>
      </c>
      <c r="AT106" s="83">
        <f t="shared" si="77"/>
        <v>992.07513593639794</v>
      </c>
      <c r="AU106" s="83">
        <f t="shared" si="77"/>
        <v>961.40867390203198</v>
      </c>
      <c r="AV106" s="83">
        <f t="shared" si="77"/>
        <v>930.74221186766613</v>
      </c>
      <c r="AW106" s="83">
        <f t="shared" si="77"/>
        <v>900.07574983329971</v>
      </c>
      <c r="AX106" s="83">
        <f t="shared" si="77"/>
        <v>869.40928779893352</v>
      </c>
      <c r="AY106" s="83">
        <f t="shared" si="77"/>
        <v>838.74282576456733</v>
      </c>
      <c r="AZ106" s="83">
        <f t="shared" si="77"/>
        <v>808.07636373020068</v>
      </c>
      <c r="BA106" s="83">
        <f t="shared" si="77"/>
        <v>777.40990169583461</v>
      </c>
      <c r="BB106" s="83">
        <f t="shared" si="77"/>
        <v>746.7434396614683</v>
      </c>
      <c r="BC106" s="83">
        <f t="shared" si="77"/>
        <v>716.07697762710245</v>
      </c>
      <c r="BD106" s="83">
        <f t="shared" si="77"/>
        <v>685.41051559273615</v>
      </c>
      <c r="BE106" s="83">
        <f t="shared" si="77"/>
        <v>654.74405355836973</v>
      </c>
      <c r="BF106" s="83">
        <f t="shared" si="77"/>
        <v>624.07759152400331</v>
      </c>
      <c r="BG106" s="83">
        <f t="shared" si="77"/>
        <v>593.41112948963723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214"/>
      <c r="B107" s="214"/>
      <c r="C107" s="43">
        <f t="shared" si="53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78">AE106*(1+$D$72)</f>
        <v>1600.0410844521566</v>
      </c>
      <c r="AG107" s="83">
        <f t="shared" si="78"/>
        <v>1502.3149111475389</v>
      </c>
      <c r="AH107" s="83">
        <f t="shared" si="78"/>
        <v>1431.5881411404941</v>
      </c>
      <c r="AI107" s="83">
        <f t="shared" si="78"/>
        <v>1370.9861473700407</v>
      </c>
      <c r="AJ107" s="83">
        <f t="shared" si="78"/>
        <v>1317.9777357770295</v>
      </c>
      <c r="AK107" s="83">
        <f t="shared" si="78"/>
        <v>1280.1564885389046</v>
      </c>
      <c r="AL107" s="83">
        <f t="shared" si="78"/>
        <v>1249.9288234782214</v>
      </c>
      <c r="AM107" s="83">
        <f t="shared" si="78"/>
        <v>1219.70115841754</v>
      </c>
      <c r="AN107" s="83">
        <f t="shared" si="78"/>
        <v>1189.4734933568577</v>
      </c>
      <c r="AO107" s="83">
        <f t="shared" si="78"/>
        <v>1159.2458282961752</v>
      </c>
      <c r="AP107" s="83">
        <f t="shared" si="78"/>
        <v>1129.0181632354927</v>
      </c>
      <c r="AQ107" s="83">
        <f t="shared" si="78"/>
        <v>1098.7904981748106</v>
      </c>
      <c r="AR107" s="83">
        <f t="shared" si="78"/>
        <v>1068.5628331141281</v>
      </c>
      <c r="AS107" s="83">
        <f t="shared" si="78"/>
        <v>1038.3351680534456</v>
      </c>
      <c r="AT107" s="83">
        <f t="shared" si="78"/>
        <v>1008.1075029927637</v>
      </c>
      <c r="AU107" s="83">
        <f t="shared" si="78"/>
        <v>977.87983793208036</v>
      </c>
      <c r="AV107" s="83">
        <f t="shared" si="78"/>
        <v>947.65217287139831</v>
      </c>
      <c r="AW107" s="83">
        <f t="shared" si="78"/>
        <v>917.42450781071636</v>
      </c>
      <c r="AX107" s="83">
        <f t="shared" si="78"/>
        <v>887.19684275003374</v>
      </c>
      <c r="AY107" s="83">
        <f t="shared" si="78"/>
        <v>856.96917768935145</v>
      </c>
      <c r="AZ107" s="83">
        <f t="shared" si="78"/>
        <v>826.74151262866917</v>
      </c>
      <c r="BA107" s="83">
        <f t="shared" si="78"/>
        <v>796.51384756798643</v>
      </c>
      <c r="BB107" s="83">
        <f t="shared" si="78"/>
        <v>766.28618250730426</v>
      </c>
      <c r="BC107" s="83">
        <f t="shared" si="78"/>
        <v>736.05851744662175</v>
      </c>
      <c r="BD107" s="83">
        <f t="shared" si="78"/>
        <v>705.83085238593981</v>
      </c>
      <c r="BE107" s="83">
        <f t="shared" si="78"/>
        <v>675.60318732525741</v>
      </c>
      <c r="BF107" s="83">
        <f t="shared" si="78"/>
        <v>645.3755222645749</v>
      </c>
      <c r="BG107" s="83">
        <f t="shared" si="78"/>
        <v>615.14785720389239</v>
      </c>
      <c r="BH107" s="83">
        <f t="shared" si="78"/>
        <v>584.9201921432101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214"/>
      <c r="B108" s="214"/>
      <c r="C108" s="43">
        <f t="shared" si="53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79">AF107*(1+$D$73)</f>
        <v>1577.146588672347</v>
      </c>
      <c r="AH108" s="83">
        <f t="shared" si="79"/>
        <v>1480.8187491255562</v>
      </c>
      <c r="AI108" s="83">
        <f t="shared" si="79"/>
        <v>1411.103986718304</v>
      </c>
      <c r="AJ108" s="83">
        <f t="shared" si="79"/>
        <v>1351.3691282383802</v>
      </c>
      <c r="AK108" s="83">
        <f t="shared" si="79"/>
        <v>1299.1191977039514</v>
      </c>
      <c r="AL108" s="83">
        <f t="shared" si="79"/>
        <v>1261.8391230605146</v>
      </c>
      <c r="AM108" s="83">
        <f t="shared" si="79"/>
        <v>1232.043976362572</v>
      </c>
      <c r="AN108" s="83">
        <f t="shared" si="79"/>
        <v>1202.2488296646316</v>
      </c>
      <c r="AO108" s="83">
        <f t="shared" si="79"/>
        <v>1172.4536829666902</v>
      </c>
      <c r="AP108" s="83">
        <f t="shared" si="79"/>
        <v>1142.6585362687483</v>
      </c>
      <c r="AQ108" s="83">
        <f t="shared" si="79"/>
        <v>1112.8633895708067</v>
      </c>
      <c r="AR108" s="83">
        <f t="shared" si="79"/>
        <v>1083.0682428728655</v>
      </c>
      <c r="AS108" s="83">
        <f t="shared" si="79"/>
        <v>1053.2730961749237</v>
      </c>
      <c r="AT108" s="83">
        <f t="shared" si="79"/>
        <v>1023.4779494769821</v>
      </c>
      <c r="AU108" s="83">
        <f t="shared" si="79"/>
        <v>993.68280277904091</v>
      </c>
      <c r="AV108" s="83">
        <f t="shared" si="79"/>
        <v>963.8876560810985</v>
      </c>
      <c r="AW108" s="83">
        <f t="shared" si="79"/>
        <v>934.09250938315722</v>
      </c>
      <c r="AX108" s="83">
        <f t="shared" si="79"/>
        <v>904.29736268521606</v>
      </c>
      <c r="AY108" s="83">
        <f t="shared" si="79"/>
        <v>874.50221598727433</v>
      </c>
      <c r="AZ108" s="83">
        <f t="shared" si="79"/>
        <v>844.70706928933282</v>
      </c>
      <c r="BA108" s="83">
        <f t="shared" si="79"/>
        <v>814.91192259139132</v>
      </c>
      <c r="BB108" s="83">
        <f t="shared" si="79"/>
        <v>785.11677589344947</v>
      </c>
      <c r="BC108" s="83">
        <f t="shared" si="79"/>
        <v>755.32162919550808</v>
      </c>
      <c r="BD108" s="83">
        <f t="shared" si="79"/>
        <v>725.52648249756635</v>
      </c>
      <c r="BE108" s="83">
        <f t="shared" si="79"/>
        <v>695.7313357996253</v>
      </c>
      <c r="BF108" s="83">
        <f t="shared" si="79"/>
        <v>665.93618910168368</v>
      </c>
      <c r="BG108" s="83">
        <f t="shared" si="79"/>
        <v>636.14104240374195</v>
      </c>
      <c r="BH108" s="83">
        <f t="shared" si="79"/>
        <v>606.34589570580033</v>
      </c>
      <c r="BI108" s="83">
        <f t="shared" si="79"/>
        <v>576.55074900785883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214"/>
      <c r="B109" s="214"/>
      <c r="C109" s="43">
        <f t="shared" si="53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0">AG108*(1+$D$74)</f>
        <v>1554.5796831913774</v>
      </c>
      <c r="AI109" s="83">
        <f t="shared" si="80"/>
        <v>1459.6301690747346</v>
      </c>
      <c r="AJ109" s="83">
        <f t="shared" si="80"/>
        <v>1390.9129337617755</v>
      </c>
      <c r="AK109" s="83">
        <f t="shared" si="80"/>
        <v>1332.0328030001995</v>
      </c>
      <c r="AL109" s="83">
        <f t="shared" si="80"/>
        <v>1280.5305006521589</v>
      </c>
      <c r="AM109" s="83">
        <f t="shared" si="80"/>
        <v>1243.783855131192</v>
      </c>
      <c r="AN109" s="83">
        <f t="shared" si="80"/>
        <v>1214.4150380237602</v>
      </c>
      <c r="AO109" s="83">
        <f t="shared" si="80"/>
        <v>1185.0462209163304</v>
      </c>
      <c r="AP109" s="83">
        <f t="shared" si="80"/>
        <v>1155.6774038088997</v>
      </c>
      <c r="AQ109" s="83">
        <f t="shared" si="80"/>
        <v>1126.3085867014686</v>
      </c>
      <c r="AR109" s="83">
        <f t="shared" si="80"/>
        <v>1096.9397695940379</v>
      </c>
      <c r="AS109" s="83">
        <f t="shared" si="80"/>
        <v>1067.5709524866074</v>
      </c>
      <c r="AT109" s="83">
        <f t="shared" si="80"/>
        <v>1038.2021353791763</v>
      </c>
      <c r="AU109" s="83">
        <f t="shared" si="80"/>
        <v>1008.8333182717454</v>
      </c>
      <c r="AV109" s="83">
        <f t="shared" si="80"/>
        <v>979.46450116431492</v>
      </c>
      <c r="AW109" s="83">
        <f t="shared" si="80"/>
        <v>950.09568405688321</v>
      </c>
      <c r="AX109" s="83">
        <f t="shared" si="80"/>
        <v>920.72686694945264</v>
      </c>
      <c r="AY109" s="83">
        <f t="shared" si="80"/>
        <v>891.35804984202218</v>
      </c>
      <c r="AZ109" s="83">
        <f t="shared" si="80"/>
        <v>861.98923273459127</v>
      </c>
      <c r="BA109" s="83">
        <f t="shared" si="80"/>
        <v>832.62041562716047</v>
      </c>
      <c r="BB109" s="83">
        <f t="shared" si="80"/>
        <v>803.25159851972967</v>
      </c>
      <c r="BC109" s="83">
        <f t="shared" si="80"/>
        <v>773.88278141229853</v>
      </c>
      <c r="BD109" s="83">
        <f t="shared" si="80"/>
        <v>744.51396430486795</v>
      </c>
      <c r="BE109" s="83">
        <f t="shared" si="80"/>
        <v>715.14514719743693</v>
      </c>
      <c r="BF109" s="83">
        <f t="shared" si="80"/>
        <v>685.77633009000658</v>
      </c>
      <c r="BG109" s="83">
        <f t="shared" si="80"/>
        <v>656.40751298257567</v>
      </c>
      <c r="BH109" s="83">
        <f t="shared" si="80"/>
        <v>627.03869587514464</v>
      </c>
      <c r="BI109" s="83">
        <f t="shared" si="80"/>
        <v>597.66987876771384</v>
      </c>
      <c r="BJ109" s="83">
        <f t="shared" si="80"/>
        <v>568.30106166028304</v>
      </c>
      <c r="BK109" s="83">
        <f t="shared" si="80"/>
        <v>0</v>
      </c>
      <c r="BL109" s="83">
        <f t="shared" si="80"/>
        <v>0</v>
      </c>
    </row>
    <row r="110" spans="1:64">
      <c r="A110" s="214"/>
      <c r="B110" s="214"/>
      <c r="C110" s="43">
        <f t="shared" si="53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1">AH109*(1+$D$75)</f>
        <v>1532.3356806204131</v>
      </c>
      <c r="AJ110" s="83">
        <f t="shared" si="81"/>
        <v>1438.7447698992466</v>
      </c>
      <c r="AK110" s="83">
        <f t="shared" si="81"/>
        <v>1371.0107883721812</v>
      </c>
      <c r="AL110" s="83">
        <f t="shared" si="81"/>
        <v>1312.9731552929049</v>
      </c>
      <c r="AM110" s="83">
        <f t="shared" si="81"/>
        <v>1262.207783549469</v>
      </c>
      <c r="AN110" s="83">
        <f t="shared" si="81"/>
        <v>1225.9869344777164</v>
      </c>
      <c r="AO110" s="83">
        <f t="shared" si="81"/>
        <v>1197.0383467418037</v>
      </c>
      <c r="AP110" s="83">
        <f t="shared" si="81"/>
        <v>1168.089759005893</v>
      </c>
      <c r="AQ110" s="83">
        <f t="shared" si="81"/>
        <v>1139.1411712699814</v>
      </c>
      <c r="AR110" s="83">
        <f t="shared" si="81"/>
        <v>1110.1925835340694</v>
      </c>
      <c r="AS110" s="83">
        <f t="shared" si="81"/>
        <v>1081.2439957981578</v>
      </c>
      <c r="AT110" s="83">
        <f t="shared" si="81"/>
        <v>1052.2954080622465</v>
      </c>
      <c r="AU110" s="83">
        <f t="shared" si="81"/>
        <v>1023.3468203263344</v>
      </c>
      <c r="AV110" s="83">
        <f t="shared" si="81"/>
        <v>994.39823259042259</v>
      </c>
      <c r="AW110" s="83">
        <f t="shared" si="81"/>
        <v>965.44964485451123</v>
      </c>
      <c r="AX110" s="83">
        <f t="shared" si="81"/>
        <v>936.50105711859862</v>
      </c>
      <c r="AY110" s="83">
        <f t="shared" si="81"/>
        <v>907.55246938268715</v>
      </c>
      <c r="AZ110" s="83">
        <f t="shared" si="81"/>
        <v>878.60388164677579</v>
      </c>
      <c r="BA110" s="83">
        <f t="shared" si="81"/>
        <v>849.65529391086397</v>
      </c>
      <c r="BB110" s="83">
        <f t="shared" si="81"/>
        <v>820.70670617495227</v>
      </c>
      <c r="BC110" s="83">
        <f t="shared" si="81"/>
        <v>791.75811843904057</v>
      </c>
      <c r="BD110" s="83">
        <f t="shared" si="81"/>
        <v>762.80953070312853</v>
      </c>
      <c r="BE110" s="83">
        <f t="shared" si="81"/>
        <v>733.86094296721706</v>
      </c>
      <c r="BF110" s="83">
        <f t="shared" si="81"/>
        <v>704.91235523130513</v>
      </c>
      <c r="BG110" s="83">
        <f t="shared" si="81"/>
        <v>675.96376749539388</v>
      </c>
      <c r="BH110" s="83">
        <f t="shared" si="81"/>
        <v>647.01517975948207</v>
      </c>
      <c r="BI110" s="83">
        <f t="shared" si="81"/>
        <v>618.06659202357014</v>
      </c>
      <c r="BJ110" s="83">
        <f t="shared" si="81"/>
        <v>589.11800428765844</v>
      </c>
      <c r="BK110" s="83">
        <f t="shared" si="81"/>
        <v>560.16941655174674</v>
      </c>
      <c r="BL110" s="83">
        <f t="shared" si="81"/>
        <v>0</v>
      </c>
    </row>
    <row r="111" spans="1:64">
      <c r="A111" s="214"/>
      <c r="B111" s="214"/>
      <c r="C111" s="43">
        <f t="shared" si="53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2">AI110*(1+$D$76)</f>
        <v>1510.4099606410243</v>
      </c>
      <c r="AK111" s="83">
        <f t="shared" si="82"/>
        <v>1418.1582134771911</v>
      </c>
      <c r="AL111" s="83">
        <f t="shared" si="82"/>
        <v>1351.3934166599995</v>
      </c>
      <c r="AM111" s="83">
        <f t="shared" si="82"/>
        <v>1294.1862262227999</v>
      </c>
      <c r="AN111" s="83">
        <f t="shared" si="82"/>
        <v>1244.1472405705927</v>
      </c>
      <c r="AO111" s="83">
        <f t="shared" si="82"/>
        <v>1208.4446644883728</v>
      </c>
      <c r="AP111" s="83">
        <f t="shared" si="82"/>
        <v>1179.910293191145</v>
      </c>
      <c r="AQ111" s="83">
        <f t="shared" si="82"/>
        <v>1151.3759218939192</v>
      </c>
      <c r="AR111" s="83">
        <f t="shared" si="82"/>
        <v>1122.8415505966925</v>
      </c>
      <c r="AS111" s="83">
        <f t="shared" si="82"/>
        <v>1094.3071792994654</v>
      </c>
      <c r="AT111" s="83">
        <f t="shared" si="82"/>
        <v>1065.7728080022387</v>
      </c>
      <c r="AU111" s="83">
        <f t="shared" si="82"/>
        <v>1037.2384367050122</v>
      </c>
      <c r="AV111" s="83">
        <f t="shared" si="82"/>
        <v>1008.7040654077852</v>
      </c>
      <c r="AW111" s="83">
        <f t="shared" si="82"/>
        <v>980.16969411055823</v>
      </c>
      <c r="AX111" s="83">
        <f t="shared" si="82"/>
        <v>951.63532281333175</v>
      </c>
      <c r="AY111" s="83">
        <f t="shared" si="82"/>
        <v>923.10095151610403</v>
      </c>
      <c r="AZ111" s="83">
        <f t="shared" si="82"/>
        <v>894.56658021887745</v>
      </c>
      <c r="BA111" s="83">
        <f t="shared" si="82"/>
        <v>866.03220892165098</v>
      </c>
      <c r="BB111" s="83">
        <f t="shared" si="82"/>
        <v>837.49783762442405</v>
      </c>
      <c r="BC111" s="83">
        <f t="shared" si="82"/>
        <v>808.96346632719724</v>
      </c>
      <c r="BD111" s="83">
        <f t="shared" si="82"/>
        <v>780.42909502997043</v>
      </c>
      <c r="BE111" s="83">
        <f t="shared" si="82"/>
        <v>751.89472373274327</v>
      </c>
      <c r="BF111" s="83">
        <f t="shared" si="82"/>
        <v>723.36035243551669</v>
      </c>
      <c r="BG111" s="83">
        <f t="shared" si="82"/>
        <v>694.82598113828965</v>
      </c>
      <c r="BH111" s="83">
        <f t="shared" si="82"/>
        <v>666.29160984106318</v>
      </c>
      <c r="BI111" s="83">
        <f t="shared" si="82"/>
        <v>637.75723854383625</v>
      </c>
      <c r="BJ111" s="83">
        <f t="shared" si="82"/>
        <v>609.22286724660921</v>
      </c>
      <c r="BK111" s="83">
        <f t="shared" si="82"/>
        <v>580.6884959493824</v>
      </c>
      <c r="BL111" s="83">
        <f t="shared" si="82"/>
        <v>552.15412465215559</v>
      </c>
    </row>
    <row r="112" spans="1:64">
      <c r="A112" s="214"/>
      <c r="B112" s="214"/>
      <c r="C112" s="214"/>
      <c r="D112" s="214"/>
      <c r="BH112"/>
    </row>
    <row r="113" spans="1:65">
      <c r="A113" s="214"/>
      <c r="B113" s="214"/>
      <c r="C113" s="214"/>
      <c r="D113" s="214"/>
      <c r="BH113"/>
    </row>
    <row r="114" spans="1:65">
      <c r="A114" s="214"/>
      <c r="B114" s="214"/>
      <c r="C114" s="241" t="s">
        <v>735</v>
      </c>
      <c r="D114" s="214"/>
      <c r="E114" s="73">
        <v>0</v>
      </c>
      <c r="F114" s="115">
        <f>'Cost Curves'!H$31</f>
        <v>0</v>
      </c>
      <c r="G114" s="73">
        <f>'Cost Curves'!I$31</f>
        <v>0</v>
      </c>
      <c r="H114" s="73">
        <f>'Cost Curves'!J$31</f>
        <v>0</v>
      </c>
      <c r="I114" s="73">
        <f>'Cost Curves'!K$31</f>
        <v>0</v>
      </c>
      <c r="J114" s="73">
        <f>'Cost Curves'!L$31</f>
        <v>0</v>
      </c>
      <c r="K114" s="73">
        <f>'Cost Curves'!M$31</f>
        <v>-1.3353347718672883E-2</v>
      </c>
      <c r="L114" s="73">
        <f>'Cost Curves'!N$31</f>
        <v>-1.3534072900158567E-2</v>
      </c>
      <c r="M114" s="73">
        <f>'Cost Curves'!O$31</f>
        <v>-1.3719757092825155E-2</v>
      </c>
      <c r="N114" s="73">
        <f>'Cost Curves'!P$31</f>
        <v>-1.3910607245243591E-2</v>
      </c>
      <c r="O114" s="73">
        <f>'Cost Curves'!Q$31</f>
        <v>-1.4106841983547615E-2</v>
      </c>
      <c r="P114" s="73">
        <f>'Cost Curves'!R$31</f>
        <v>-1.4308692446887032E-2</v>
      </c>
      <c r="Q114" s="73">
        <f>'Cost Curves'!S$31</f>
        <v>-1.4308692446886958E-2</v>
      </c>
      <c r="R114" s="73">
        <f>'Cost Curves'!T$31</f>
        <v>-1.430869244688697E-2</v>
      </c>
      <c r="S114" s="73">
        <f>'Cost Curves'!U$31</f>
        <v>-1.430869244688701E-2</v>
      </c>
      <c r="T114" s="73">
        <f>'Cost Curves'!V$31</f>
        <v>-1.4308692446887003E-2</v>
      </c>
      <c r="U114" s="73">
        <f>'Cost Curves'!W$31</f>
        <v>-1.4308692446887091E-2</v>
      </c>
      <c r="V114" s="73">
        <f>'Cost Curves'!X$31</f>
        <v>-1.4308692446887133E-2</v>
      </c>
      <c r="W114" s="73">
        <f>'Cost Curves'!Y$31</f>
        <v>-1.4308692446886951E-2</v>
      </c>
      <c r="X114" s="73">
        <f>'Cost Curves'!Z$31</f>
        <v>-1.4308692446887044E-2</v>
      </c>
      <c r="Y114" s="73">
        <f>'Cost Curves'!AA$31</f>
        <v>-1.4308692446887122E-2</v>
      </c>
      <c r="Z114" s="73">
        <f>'Cost Curves'!AB$31</f>
        <v>-1.4308692446886945E-2</v>
      </c>
      <c r="AA114" s="73">
        <f>'Cost Curves'!AC$31</f>
        <v>-1.4308692446887096E-2</v>
      </c>
      <c r="AB114" s="73">
        <f>'Cost Curves'!AD$31</f>
        <v>-1.4308692446887006E-2</v>
      </c>
      <c r="AC114" s="73">
        <f>'Cost Curves'!AE$31</f>
        <v>-1.4308692446886996E-2</v>
      </c>
      <c r="AD114" s="73">
        <f>'Cost Curves'!AF$31</f>
        <v>-1.4308692446887095E-2</v>
      </c>
      <c r="AE114" s="73">
        <f>'Cost Curves'!AG$31</f>
        <v>-1.4308692446887091E-2</v>
      </c>
      <c r="AF114" s="73">
        <f>'Cost Curves'!AH$31</f>
        <v>-1.4308692446887076E-2</v>
      </c>
      <c r="AG114" s="73">
        <f>'Cost Curves'!AI$31</f>
        <v>-1.4308692446887076E-2</v>
      </c>
      <c r="AH114" s="73">
        <f>'Cost Curves'!AJ$31</f>
        <v>-1.4308692446886982E-2</v>
      </c>
      <c r="AI114" s="73">
        <f>'Cost Curves'!AK$31</f>
        <v>-1.4308692446887062E-2</v>
      </c>
      <c r="AJ114" s="73">
        <f>'Cost Curves'!AL$31</f>
        <v>0</v>
      </c>
      <c r="AK114" s="73">
        <f>'Cost Curves'!AM$31</f>
        <v>0</v>
      </c>
      <c r="AL114" s="73">
        <f>'Cost Curves'!AN$31</f>
        <v>0</v>
      </c>
      <c r="AM114" s="73">
        <f>'Cost Curves'!AO$31</f>
        <v>0</v>
      </c>
      <c r="AN114" s="73">
        <f>'Cost Curves'!AP$31</f>
        <v>0</v>
      </c>
      <c r="AO114" s="73">
        <f>'Cost Curves'!AQ$31</f>
        <v>0</v>
      </c>
      <c r="AP114" s="73">
        <f>'Cost Curves'!AR$31</f>
        <v>0</v>
      </c>
      <c r="AQ114" s="73">
        <f>'Cost Curves'!AS$31</f>
        <v>0</v>
      </c>
      <c r="AR114" s="73">
        <f>'Cost Curves'!AT$31</f>
        <v>0</v>
      </c>
      <c r="AS114" s="73">
        <f>'Cost Curves'!AU$31</f>
        <v>0</v>
      </c>
      <c r="AT114" s="73">
        <f>'Cost Curves'!AV$31</f>
        <v>0</v>
      </c>
      <c r="AU114" s="73">
        <f>'Cost Curves'!AW$31</f>
        <v>0</v>
      </c>
      <c r="AV114" s="73">
        <f>'Cost Curves'!AX$31</f>
        <v>0</v>
      </c>
      <c r="AW114" s="73">
        <f>'Cost Curves'!AY$31</f>
        <v>0</v>
      </c>
      <c r="AX114" s="73">
        <f>'Cost Curves'!AZ$31</f>
        <v>0</v>
      </c>
      <c r="AY114" s="73">
        <f>'Cost Curves'!BA$31</f>
        <v>0</v>
      </c>
      <c r="AZ114" s="73">
        <f>'Cost Curves'!BB$31</f>
        <v>0</v>
      </c>
      <c r="BA114" s="73">
        <f>'Cost Curves'!BC$31</f>
        <v>0</v>
      </c>
      <c r="BB114" s="73">
        <f>'Cost Curves'!BD$31</f>
        <v>0</v>
      </c>
      <c r="BC114" s="73">
        <f>'Cost Curves'!BE$31</f>
        <v>0</v>
      </c>
      <c r="BD114" s="73">
        <f>'Cost Curves'!BF$31</f>
        <v>0</v>
      </c>
      <c r="BE114" s="73">
        <f>'Cost Curves'!BG$31</f>
        <v>0</v>
      </c>
      <c r="BF114" s="73">
        <f>'Cost Curves'!BH$31</f>
        <v>0</v>
      </c>
      <c r="BG114" s="73">
        <f>'Cost Curves'!BI$31</f>
        <v>0</v>
      </c>
      <c r="BH114" s="73">
        <f>'Cost Curves'!BJ$31</f>
        <v>0</v>
      </c>
    </row>
    <row r="115" spans="1:65">
      <c r="A115" s="214"/>
      <c r="B115" s="214"/>
      <c r="C115" s="241" t="s">
        <v>736</v>
      </c>
      <c r="D115" s="214"/>
      <c r="E115" s="79">
        <f>D81</f>
        <v>1442.9345950806169</v>
      </c>
      <c r="F115" s="79">
        <f>E115*(1+F114)</f>
        <v>1442.9345950806169</v>
      </c>
      <c r="G115" s="79">
        <f t="shared" ref="G115:X115" si="83">F115*(1+G114)</f>
        <v>1442.9345950806169</v>
      </c>
      <c r="H115" s="79">
        <f t="shared" si="83"/>
        <v>1442.9345950806169</v>
      </c>
      <c r="I115" s="79">
        <f t="shared" si="83"/>
        <v>1442.9345950806169</v>
      </c>
      <c r="J115" s="79">
        <f>I115*(1+J114)</f>
        <v>1442.9345950806169</v>
      </c>
      <c r="K115" s="79">
        <f t="shared" si="83"/>
        <v>1423.6665876972029</v>
      </c>
      <c r="L115" s="79">
        <f t="shared" si="83"/>
        <v>1404.3985803137891</v>
      </c>
      <c r="M115" s="79">
        <f t="shared" si="83"/>
        <v>1385.1305729303754</v>
      </c>
      <c r="N115" s="79">
        <f t="shared" si="83"/>
        <v>1365.8625655469616</v>
      </c>
      <c r="O115" s="79">
        <f t="shared" si="83"/>
        <v>1346.5945581635476</v>
      </c>
      <c r="P115" s="79">
        <f t="shared" si="83"/>
        <v>1327.3265507801336</v>
      </c>
      <c r="Q115" s="79">
        <f t="shared" si="83"/>
        <v>1308.3342433884334</v>
      </c>
      <c r="R115" s="79">
        <f t="shared" si="83"/>
        <v>1289.6136910820578</v>
      </c>
      <c r="S115" s="79">
        <f t="shared" si="83"/>
        <v>1271.1610054010698</v>
      </c>
      <c r="T115" s="79">
        <f t="shared" si="83"/>
        <v>1252.9723535243102</v>
      </c>
      <c r="U115" s="79">
        <f t="shared" si="83"/>
        <v>1235.0439574732786</v>
      </c>
      <c r="V115" s="79">
        <f t="shared" si="83"/>
        <v>1217.3720933274071</v>
      </c>
      <c r="W115" s="79">
        <f t="shared" si="83"/>
        <v>1199.9530904505623</v>
      </c>
      <c r="X115" s="79">
        <f t="shared" si="83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4">Z115*(1+AA114)</f>
        <v>1132.7341014740691</v>
      </c>
      <c r="AB115" s="79">
        <f t="shared" si="84"/>
        <v>1116.5261575919758</v>
      </c>
      <c r="AC115" s="79">
        <f t="shared" si="84"/>
        <v>1100.5501281940876</v>
      </c>
      <c r="AD115" s="79">
        <f t="shared" si="84"/>
        <v>1084.8026948873762</v>
      </c>
      <c r="AE115" s="79">
        <f t="shared" si="84"/>
        <v>1069.2805867606785</v>
      </c>
      <c r="AF115" s="79">
        <f t="shared" si="84"/>
        <v>1053.9805797052929</v>
      </c>
      <c r="AG115" s="79">
        <f t="shared" si="84"/>
        <v>1038.8994957452983</v>
      </c>
      <c r="AH115" s="79">
        <f t="shared" si="84"/>
        <v>1024.0342023774529</v>
      </c>
      <c r="AI115" s="79">
        <f t="shared" si="84"/>
        <v>1009.3816119205406</v>
      </c>
      <c r="AJ115" s="79">
        <f t="shared" si="84"/>
        <v>1009.3816119205406</v>
      </c>
      <c r="AK115" s="79">
        <f t="shared" si="84"/>
        <v>1009.3816119205406</v>
      </c>
      <c r="AL115" s="79">
        <f t="shared" si="84"/>
        <v>1009.3816119205406</v>
      </c>
      <c r="AM115" s="79">
        <f t="shared" si="84"/>
        <v>1009.3816119205406</v>
      </c>
      <c r="AN115" s="79">
        <f t="shared" si="84"/>
        <v>1009.3816119205406</v>
      </c>
      <c r="AO115" s="79">
        <f t="shared" si="84"/>
        <v>1009.3816119205406</v>
      </c>
      <c r="AP115" s="79">
        <f t="shared" si="84"/>
        <v>1009.3816119205406</v>
      </c>
      <c r="AQ115" s="79">
        <f t="shared" si="84"/>
        <v>1009.3816119205406</v>
      </c>
      <c r="AR115" s="79">
        <f t="shared" si="84"/>
        <v>1009.3816119205406</v>
      </c>
      <c r="AS115" s="79">
        <f t="shared" si="84"/>
        <v>1009.3816119205406</v>
      </c>
      <c r="AT115" s="79">
        <f t="shared" si="84"/>
        <v>1009.3816119205406</v>
      </c>
      <c r="AU115" s="79">
        <f t="shared" si="84"/>
        <v>1009.3816119205406</v>
      </c>
      <c r="AV115" s="79">
        <f t="shared" si="84"/>
        <v>1009.3816119205406</v>
      </c>
      <c r="AW115" s="79">
        <f t="shared" si="84"/>
        <v>1009.3816119205406</v>
      </c>
      <c r="AX115" s="79">
        <f t="shared" si="84"/>
        <v>1009.3816119205406</v>
      </c>
      <c r="AY115" s="79">
        <f t="shared" si="84"/>
        <v>1009.3816119205406</v>
      </c>
      <c r="AZ115" s="79">
        <f t="shared" si="84"/>
        <v>1009.3816119205406</v>
      </c>
      <c r="BA115" s="79">
        <f t="shared" si="84"/>
        <v>1009.3816119205406</v>
      </c>
      <c r="BB115" s="79">
        <f t="shared" si="84"/>
        <v>1009.3816119205406</v>
      </c>
      <c r="BC115" s="79">
        <f t="shared" si="84"/>
        <v>1009.3816119205406</v>
      </c>
      <c r="BD115" s="79">
        <f t="shared" si="84"/>
        <v>1009.3816119205406</v>
      </c>
      <c r="BE115" s="79">
        <f t="shared" si="84"/>
        <v>1009.3816119205406</v>
      </c>
      <c r="BF115" s="79">
        <f t="shared" si="84"/>
        <v>1009.3816119205406</v>
      </c>
      <c r="BG115" s="79">
        <f t="shared" si="84"/>
        <v>1009.3816119205406</v>
      </c>
      <c r="BH115" s="79">
        <f t="shared" si="84"/>
        <v>1009.3816119205406</v>
      </c>
    </row>
    <row r="116" spans="1:65">
      <c r="A116" s="214"/>
      <c r="B116" s="214"/>
      <c r="C116" s="214" t="s">
        <v>188</v>
      </c>
      <c r="D116" s="242">
        <f>'Renewable Resource Summary'!$C$24</f>
        <v>35</v>
      </c>
      <c r="BH116"/>
    </row>
    <row r="117" spans="1:65">
      <c r="A117" s="214"/>
      <c r="B117" s="214"/>
      <c r="C117" s="214"/>
      <c r="D117" s="214"/>
      <c r="BH117"/>
    </row>
    <row r="118" spans="1:65">
      <c r="A118" s="214"/>
      <c r="B118" s="214"/>
      <c r="C118" s="214" t="s">
        <v>737</v>
      </c>
      <c r="D118" s="243">
        <f>SUM(E115:X115)-SUM(D81:D100)</f>
        <v>0</v>
      </c>
      <c r="H118" s="36"/>
      <c r="BH118"/>
    </row>
    <row r="119" spans="1:65">
      <c r="A119" s="214"/>
      <c r="B119" s="214"/>
      <c r="C119" s="214" t="s">
        <v>738</v>
      </c>
      <c r="D119" s="214"/>
      <c r="BH119"/>
    </row>
    <row r="120" spans="1:65">
      <c r="A120" s="214"/>
      <c r="B120" s="214" t="s">
        <v>731</v>
      </c>
      <c r="C120" s="214"/>
      <c r="D120" s="214"/>
      <c r="BH120"/>
    </row>
    <row r="121" spans="1:65">
      <c r="A121" s="214"/>
      <c r="B121" s="214" t="s">
        <v>733</v>
      </c>
      <c r="C121" s="214"/>
      <c r="D121" s="214"/>
      <c r="BH121"/>
    </row>
    <row r="122" spans="1:65">
      <c r="A122" s="214"/>
      <c r="B122" s="240" t="s">
        <v>734</v>
      </c>
      <c r="C122" s="214"/>
      <c r="D122" s="214" t="s">
        <v>11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739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214"/>
      <c r="B123" s="214"/>
      <c r="C123" s="164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H123" si="87">F81</f>
        <v>2159.1663244355327</v>
      </c>
      <c r="G123" s="47">
        <f t="shared" si="87"/>
        <v>2027.2902967099506</v>
      </c>
      <c r="H123" s="47">
        <f t="shared" si="87"/>
        <v>1931.8484599226197</v>
      </c>
      <c r="I123" s="47">
        <f t="shared" ref="I123:AE123" si="88">I81</f>
        <v>1850.0694447371329</v>
      </c>
      <c r="J123" s="47">
        <f t="shared" si="88"/>
        <v>1778.5375457530295</v>
      </c>
      <c r="K123" s="47">
        <f t="shared" si="88"/>
        <v>1727.4998791716923</v>
      </c>
      <c r="L123" s="47">
        <f t="shared" si="88"/>
        <v>1686.709328791738</v>
      </c>
      <c r="M123" s="47">
        <f t="shared" si="88"/>
        <v>1645.9187784117844</v>
      </c>
      <c r="N123" s="47">
        <f t="shared" si="88"/>
        <v>1605.1282280318303</v>
      </c>
      <c r="O123" s="47">
        <f t="shared" si="88"/>
        <v>1564.3376776518764</v>
      </c>
      <c r="P123" s="47">
        <f t="shared" si="88"/>
        <v>1523.5471272719224</v>
      </c>
      <c r="Q123" s="47">
        <f t="shared" si="88"/>
        <v>1482.7565768919683</v>
      </c>
      <c r="R123" s="47">
        <f t="shared" si="88"/>
        <v>1441.9660265120144</v>
      </c>
      <c r="S123" s="47">
        <f t="shared" si="88"/>
        <v>1401.1754761320603</v>
      </c>
      <c r="T123" s="47">
        <f t="shared" si="88"/>
        <v>1360.3849257521065</v>
      </c>
      <c r="U123" s="47">
        <f t="shared" si="88"/>
        <v>1319.5943753721524</v>
      </c>
      <c r="V123" s="47">
        <f t="shared" si="88"/>
        <v>1278.8038249921983</v>
      </c>
      <c r="W123" s="47">
        <f t="shared" si="88"/>
        <v>1238.0132746122445</v>
      </c>
      <c r="X123" s="47">
        <f t="shared" si="88"/>
        <v>1197.2227242322904</v>
      </c>
      <c r="Y123" s="47">
        <f t="shared" si="88"/>
        <v>1156.4321738523365</v>
      </c>
      <c r="Z123" s="47">
        <f t="shared" si="88"/>
        <v>1115.6416234723824</v>
      </c>
      <c r="AA123" s="47">
        <f t="shared" si="88"/>
        <v>1074.8510730924284</v>
      </c>
      <c r="AB123" s="47">
        <f t="shared" si="88"/>
        <v>1034.0605227124745</v>
      </c>
      <c r="AC123" s="47">
        <f t="shared" si="88"/>
        <v>993.26997233252052</v>
      </c>
      <c r="AD123" s="47">
        <f t="shared" si="88"/>
        <v>952.47942195256655</v>
      </c>
      <c r="AE123" s="47">
        <f t="shared" si="88"/>
        <v>911.68887157261247</v>
      </c>
      <c r="AF123" s="100">
        <f>-PMT(Assumptions!$B$20,3,NPV(Assumptions!$B$20,AG123:AI123))</f>
        <v>831.25231948315434</v>
      </c>
      <c r="AG123" s="47">
        <f t="shared" ref="AG123:BM123" si="89">AF81</f>
        <v>870.89832119265861</v>
      </c>
      <c r="AH123" s="47">
        <f t="shared" si="89"/>
        <v>830.10777081270453</v>
      </c>
      <c r="AI123" s="47">
        <f t="shared" si="89"/>
        <v>789.31722043275056</v>
      </c>
      <c r="AJ123" s="47">
        <f t="shared" si="89"/>
        <v>0</v>
      </c>
      <c r="AK123" s="47">
        <f t="shared" si="89"/>
        <v>0</v>
      </c>
      <c r="AL123" s="47">
        <f t="shared" si="89"/>
        <v>0</v>
      </c>
      <c r="AM123" s="47">
        <f t="shared" si="89"/>
        <v>0</v>
      </c>
      <c r="AN123" s="47">
        <f t="shared" si="89"/>
        <v>0</v>
      </c>
      <c r="AO123" s="47">
        <f t="shared" si="89"/>
        <v>0</v>
      </c>
      <c r="AP123" s="47">
        <f t="shared" si="89"/>
        <v>0</v>
      </c>
      <c r="AQ123" s="47">
        <f t="shared" si="89"/>
        <v>0</v>
      </c>
      <c r="AR123" s="47">
        <f t="shared" si="89"/>
        <v>0</v>
      </c>
      <c r="AS123" s="47">
        <f t="shared" si="89"/>
        <v>0</v>
      </c>
      <c r="AT123" s="47">
        <f t="shared" si="89"/>
        <v>0</v>
      </c>
      <c r="AU123" s="47">
        <f t="shared" si="89"/>
        <v>0</v>
      </c>
      <c r="AV123" s="47">
        <f t="shared" si="89"/>
        <v>0</v>
      </c>
      <c r="AW123" s="47">
        <f t="shared" si="89"/>
        <v>0</v>
      </c>
      <c r="AX123" s="47">
        <f t="shared" si="89"/>
        <v>0</v>
      </c>
      <c r="AY123" s="47">
        <f t="shared" si="89"/>
        <v>0</v>
      </c>
      <c r="AZ123" s="47">
        <f t="shared" si="89"/>
        <v>0</v>
      </c>
      <c r="BA123" s="47">
        <f t="shared" si="89"/>
        <v>0</v>
      </c>
      <c r="BB123" s="47">
        <f t="shared" si="89"/>
        <v>0</v>
      </c>
      <c r="BC123" s="47">
        <f t="shared" si="89"/>
        <v>0</v>
      </c>
      <c r="BD123" s="47">
        <f t="shared" si="89"/>
        <v>0</v>
      </c>
      <c r="BE123" s="47">
        <f t="shared" si="89"/>
        <v>0</v>
      </c>
      <c r="BF123" s="47">
        <f t="shared" si="89"/>
        <v>0</v>
      </c>
      <c r="BG123" s="47">
        <f t="shared" si="89"/>
        <v>0</v>
      </c>
      <c r="BH123" s="47">
        <f t="shared" si="89"/>
        <v>0</v>
      </c>
      <c r="BI123" s="47">
        <f t="shared" si="89"/>
        <v>0</v>
      </c>
      <c r="BJ123" s="47">
        <f t="shared" si="89"/>
        <v>0</v>
      </c>
      <c r="BK123" s="47">
        <f t="shared" si="89"/>
        <v>0</v>
      </c>
      <c r="BL123" s="47">
        <f t="shared" si="89"/>
        <v>0</v>
      </c>
      <c r="BM123" s="47">
        <f t="shared" si="89"/>
        <v>0</v>
      </c>
    </row>
    <row r="124" spans="1:65">
      <c r="A124" s="214"/>
      <c r="B124" s="214"/>
      <c r="C124" s="164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0">F123*(1+$D$45)</f>
        <v>2159.1663244355327</v>
      </c>
      <c r="H124" s="38">
        <f t="shared" si="90"/>
        <v>2027.2902967099506</v>
      </c>
      <c r="I124" s="38">
        <f>H123*(1+$D$45)</f>
        <v>1931.8484599226197</v>
      </c>
      <c r="J124" s="38">
        <f t="shared" si="90"/>
        <v>1850.0694447371329</v>
      </c>
      <c r="K124" s="38">
        <f t="shared" si="90"/>
        <v>1778.5375457530295</v>
      </c>
      <c r="L124" s="38">
        <f t="shared" si="90"/>
        <v>1727.4998791716923</v>
      </c>
      <c r="M124" s="38">
        <f t="shared" si="90"/>
        <v>1686.709328791738</v>
      </c>
      <c r="N124" s="38">
        <f t="shared" si="90"/>
        <v>1645.9187784117844</v>
      </c>
      <c r="O124" s="38">
        <f t="shared" si="90"/>
        <v>1605.1282280318303</v>
      </c>
      <c r="P124" s="38">
        <f t="shared" si="90"/>
        <v>1564.3376776518764</v>
      </c>
      <c r="Q124" s="38">
        <f t="shared" si="90"/>
        <v>1523.5471272719224</v>
      </c>
      <c r="R124" s="38">
        <f t="shared" si="90"/>
        <v>1482.7565768919683</v>
      </c>
      <c r="S124" s="38">
        <f t="shared" si="90"/>
        <v>1441.9660265120144</v>
      </c>
      <c r="T124" s="38">
        <f t="shared" si="90"/>
        <v>1401.1754761320603</v>
      </c>
      <c r="U124" s="38">
        <f t="shared" si="90"/>
        <v>1360.3849257521065</v>
      </c>
      <c r="V124" s="38">
        <f t="shared" si="90"/>
        <v>1319.5943753721524</v>
      </c>
      <c r="W124" s="38">
        <f t="shared" si="90"/>
        <v>1278.8038249921983</v>
      </c>
      <c r="X124" s="38">
        <f t="shared" si="90"/>
        <v>1238.0132746122445</v>
      </c>
      <c r="Y124" s="38">
        <f t="shared" si="90"/>
        <v>1197.2227242322904</v>
      </c>
      <c r="Z124" s="38">
        <f t="shared" si="90"/>
        <v>1156.4321738523365</v>
      </c>
      <c r="AA124" s="38">
        <f t="shared" si="90"/>
        <v>1115.6416234723824</v>
      </c>
      <c r="AB124" s="38">
        <f t="shared" si="90"/>
        <v>1074.8510730924284</v>
      </c>
      <c r="AC124" s="38">
        <f t="shared" si="90"/>
        <v>1034.0605227124745</v>
      </c>
      <c r="AD124" s="38">
        <f t="shared" si="90"/>
        <v>993.26997233252052</v>
      </c>
      <c r="AE124" s="38">
        <f t="shared" si="90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1">AG123*(1+$D$45)</f>
        <v>870.89832119265861</v>
      </c>
      <c r="AI124" s="38">
        <f t="shared" si="91"/>
        <v>830.10777081270453</v>
      </c>
      <c r="AJ124" s="38">
        <f t="shared" si="91"/>
        <v>789.31722043275056</v>
      </c>
      <c r="AK124" s="38">
        <f t="shared" si="91"/>
        <v>0</v>
      </c>
      <c r="AL124" s="38">
        <f t="shared" si="91"/>
        <v>0</v>
      </c>
      <c r="AM124" s="38">
        <f t="shared" si="91"/>
        <v>0</v>
      </c>
      <c r="AN124" s="38">
        <f t="shared" si="91"/>
        <v>0</v>
      </c>
      <c r="AO124" s="38">
        <f t="shared" si="91"/>
        <v>0</v>
      </c>
      <c r="AP124" s="38">
        <f t="shared" si="91"/>
        <v>0</v>
      </c>
      <c r="AQ124" s="38">
        <f t="shared" si="91"/>
        <v>0</v>
      </c>
      <c r="AR124" s="38">
        <f t="shared" si="91"/>
        <v>0</v>
      </c>
      <c r="AS124" s="38">
        <f t="shared" si="91"/>
        <v>0</v>
      </c>
      <c r="AT124" s="38">
        <f t="shared" si="91"/>
        <v>0</v>
      </c>
      <c r="AU124" s="38">
        <f t="shared" si="91"/>
        <v>0</v>
      </c>
      <c r="AV124" s="38">
        <f t="shared" si="91"/>
        <v>0</v>
      </c>
      <c r="AW124" s="38">
        <f t="shared" si="91"/>
        <v>0</v>
      </c>
      <c r="AX124" s="38">
        <f t="shared" si="91"/>
        <v>0</v>
      </c>
      <c r="AY124" s="38">
        <f t="shared" si="91"/>
        <v>0</v>
      </c>
      <c r="AZ124" s="38">
        <f t="shared" si="91"/>
        <v>0</v>
      </c>
      <c r="BA124" s="38">
        <f t="shared" si="91"/>
        <v>0</v>
      </c>
      <c r="BB124" s="38">
        <f t="shared" si="91"/>
        <v>0</v>
      </c>
      <c r="BC124" s="38">
        <f t="shared" si="91"/>
        <v>0</v>
      </c>
      <c r="BD124" s="38">
        <f t="shared" si="91"/>
        <v>0</v>
      </c>
      <c r="BE124" s="38">
        <f t="shared" si="91"/>
        <v>0</v>
      </c>
      <c r="BF124" s="38">
        <f t="shared" si="91"/>
        <v>0</v>
      </c>
      <c r="BG124" s="38">
        <f t="shared" si="91"/>
        <v>0</v>
      </c>
      <c r="BH124" s="38">
        <f t="shared" si="91"/>
        <v>0</v>
      </c>
      <c r="BI124" s="38">
        <f t="shared" si="91"/>
        <v>0</v>
      </c>
      <c r="BJ124" s="38">
        <f t="shared" si="91"/>
        <v>0</v>
      </c>
      <c r="BK124" s="38">
        <f t="shared" si="91"/>
        <v>0</v>
      </c>
      <c r="BL124" s="38">
        <f t="shared" si="91"/>
        <v>0</v>
      </c>
      <c r="BM124" s="38">
        <f t="shared" si="91"/>
        <v>0</v>
      </c>
    </row>
    <row r="125" spans="1:65">
      <c r="A125" s="214"/>
      <c r="B125" s="214"/>
      <c r="C125" s="13">
        <f t="shared" ref="C125:C153" si="92">C124+1</f>
        <v>2022</v>
      </c>
      <c r="D125" s="30">
        <f t="shared" ref="D125:D152" si="93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4">I124*(1+$D$46)</f>
        <v>1931.8484599226197</v>
      </c>
      <c r="K125" s="38">
        <f t="shared" si="94"/>
        <v>1850.0694447371329</v>
      </c>
      <c r="L125" s="38">
        <f t="shared" si="94"/>
        <v>1778.5375457530295</v>
      </c>
      <c r="M125" s="38">
        <f t="shared" si="94"/>
        <v>1727.4998791716923</v>
      </c>
      <c r="N125" s="38">
        <f t="shared" si="94"/>
        <v>1686.709328791738</v>
      </c>
      <c r="O125" s="38">
        <f t="shared" si="94"/>
        <v>1645.9187784117844</v>
      </c>
      <c r="P125" s="38">
        <f t="shared" si="94"/>
        <v>1605.1282280318303</v>
      </c>
      <c r="Q125" s="38">
        <f t="shared" si="94"/>
        <v>1564.3376776518764</v>
      </c>
      <c r="R125" s="38">
        <f t="shared" si="94"/>
        <v>1523.5471272719224</v>
      </c>
      <c r="S125" s="38">
        <f t="shared" si="94"/>
        <v>1482.7565768919683</v>
      </c>
      <c r="T125" s="38">
        <f t="shared" si="94"/>
        <v>1441.9660265120144</v>
      </c>
      <c r="U125" s="38">
        <f t="shared" si="94"/>
        <v>1401.1754761320603</v>
      </c>
      <c r="V125" s="38">
        <f t="shared" si="94"/>
        <v>1360.3849257521065</v>
      </c>
      <c r="W125" s="38">
        <f t="shared" si="94"/>
        <v>1319.5943753721524</v>
      </c>
      <c r="X125" s="38">
        <f t="shared" si="94"/>
        <v>1278.8038249921983</v>
      </c>
      <c r="Y125" s="38">
        <f t="shared" si="94"/>
        <v>1238.0132746122445</v>
      </c>
      <c r="Z125" s="38">
        <f t="shared" si="94"/>
        <v>1197.2227242322904</v>
      </c>
      <c r="AA125" s="38">
        <f t="shared" si="94"/>
        <v>1156.4321738523365</v>
      </c>
      <c r="AB125" s="38">
        <f t="shared" si="94"/>
        <v>1115.6416234723824</v>
      </c>
      <c r="AC125" s="38">
        <f t="shared" si="94"/>
        <v>1074.8510730924284</v>
      </c>
      <c r="AD125" s="38">
        <f t="shared" si="94"/>
        <v>1034.0605227124745</v>
      </c>
      <c r="AE125" s="38">
        <f t="shared" si="94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5">AG124*(1+$D$46)</f>
        <v>911.68887157261247</v>
      </c>
      <c r="AI125" s="38">
        <f t="shared" si="95"/>
        <v>870.89832119265861</v>
      </c>
      <c r="AJ125" s="38">
        <f t="shared" si="95"/>
        <v>830.10777081270453</v>
      </c>
      <c r="AK125" s="38">
        <f t="shared" si="95"/>
        <v>789.31722043275056</v>
      </c>
      <c r="AL125" s="38">
        <f t="shared" si="95"/>
        <v>0</v>
      </c>
      <c r="AM125" s="38">
        <f t="shared" si="95"/>
        <v>0</v>
      </c>
      <c r="AN125" s="38">
        <f t="shared" si="95"/>
        <v>0</v>
      </c>
      <c r="AO125" s="38">
        <f t="shared" si="95"/>
        <v>0</v>
      </c>
      <c r="AP125" s="38">
        <f t="shared" si="95"/>
        <v>0</v>
      </c>
      <c r="AQ125" s="38">
        <f t="shared" si="95"/>
        <v>0</v>
      </c>
      <c r="AR125" s="38">
        <f t="shared" si="95"/>
        <v>0</v>
      </c>
      <c r="AS125" s="38">
        <f t="shared" si="95"/>
        <v>0</v>
      </c>
      <c r="AT125" s="38">
        <f t="shared" si="95"/>
        <v>0</v>
      </c>
      <c r="AU125" s="38">
        <f t="shared" si="95"/>
        <v>0</v>
      </c>
      <c r="AV125" s="38">
        <f t="shared" si="95"/>
        <v>0</v>
      </c>
      <c r="AW125" s="38">
        <f t="shared" si="95"/>
        <v>0</v>
      </c>
      <c r="AX125" s="38">
        <f t="shared" si="95"/>
        <v>0</v>
      </c>
      <c r="AY125" s="38">
        <f t="shared" si="95"/>
        <v>0</v>
      </c>
      <c r="AZ125" s="38">
        <f t="shared" si="95"/>
        <v>0</v>
      </c>
      <c r="BA125" s="38">
        <f t="shared" si="95"/>
        <v>0</v>
      </c>
      <c r="BB125" s="38">
        <f t="shared" si="95"/>
        <v>0</v>
      </c>
      <c r="BC125" s="38">
        <f t="shared" si="95"/>
        <v>0</v>
      </c>
      <c r="BD125" s="38">
        <f t="shared" si="95"/>
        <v>0</v>
      </c>
      <c r="BE125" s="38">
        <f t="shared" si="95"/>
        <v>0</v>
      </c>
      <c r="BF125" s="38">
        <f t="shared" si="95"/>
        <v>0</v>
      </c>
      <c r="BG125" s="38">
        <f t="shared" si="95"/>
        <v>0</v>
      </c>
      <c r="BH125" s="38">
        <f t="shared" si="95"/>
        <v>0</v>
      </c>
      <c r="BI125" s="38">
        <f t="shared" si="95"/>
        <v>0</v>
      </c>
      <c r="BJ125" s="38">
        <f t="shared" si="95"/>
        <v>0</v>
      </c>
      <c r="BK125" s="38">
        <f t="shared" si="95"/>
        <v>0</v>
      </c>
      <c r="BL125" s="38">
        <f t="shared" si="95"/>
        <v>0</v>
      </c>
      <c r="BM125" s="38">
        <f t="shared" si="95"/>
        <v>0</v>
      </c>
    </row>
    <row r="126" spans="1:65">
      <c r="A126" s="214"/>
      <c r="B126" s="214"/>
      <c r="C126" s="13">
        <f t="shared" si="92"/>
        <v>2023</v>
      </c>
      <c r="D126" s="30">
        <f t="shared" si="93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6">I125*(1+$D$47)</f>
        <v>2027.2902967099506</v>
      </c>
      <c r="K126" s="38">
        <f t="shared" si="96"/>
        <v>1931.8484599226197</v>
      </c>
      <c r="L126" s="38">
        <f t="shared" si="96"/>
        <v>1850.0694447371329</v>
      </c>
      <c r="M126" s="38">
        <f t="shared" si="96"/>
        <v>1778.5375457530295</v>
      </c>
      <c r="N126" s="38">
        <f t="shared" si="96"/>
        <v>1727.4998791716923</v>
      </c>
      <c r="O126" s="38">
        <f t="shared" si="96"/>
        <v>1686.709328791738</v>
      </c>
      <c r="P126" s="38">
        <f t="shared" si="96"/>
        <v>1645.9187784117844</v>
      </c>
      <c r="Q126" s="38">
        <f t="shared" si="96"/>
        <v>1605.1282280318303</v>
      </c>
      <c r="R126" s="38">
        <f t="shared" si="96"/>
        <v>1564.3376776518764</v>
      </c>
      <c r="S126" s="38">
        <f>R125*(1+$D$47)</f>
        <v>1523.5471272719224</v>
      </c>
      <c r="T126" s="38">
        <f t="shared" si="96"/>
        <v>1482.7565768919683</v>
      </c>
      <c r="U126" s="38">
        <f t="shared" si="96"/>
        <v>1441.9660265120144</v>
      </c>
      <c r="V126" s="38">
        <f t="shared" si="96"/>
        <v>1401.1754761320603</v>
      </c>
      <c r="W126" s="38">
        <f t="shared" si="96"/>
        <v>1360.3849257521065</v>
      </c>
      <c r="X126" s="38">
        <f t="shared" si="96"/>
        <v>1319.5943753721524</v>
      </c>
      <c r="Y126" s="38">
        <f t="shared" si="96"/>
        <v>1278.8038249921983</v>
      </c>
      <c r="Z126" s="38">
        <f t="shared" si="96"/>
        <v>1238.0132746122445</v>
      </c>
      <c r="AA126" s="38">
        <f t="shared" si="96"/>
        <v>1197.2227242322904</v>
      </c>
      <c r="AB126" s="38">
        <f t="shared" si="96"/>
        <v>1156.4321738523365</v>
      </c>
      <c r="AC126" s="38">
        <f t="shared" si="96"/>
        <v>1115.6416234723824</v>
      </c>
      <c r="AD126" s="38">
        <f t="shared" si="96"/>
        <v>1074.8510730924284</v>
      </c>
      <c r="AE126" s="38">
        <f t="shared" si="96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7">AG125*(1+$D$47)</f>
        <v>952.47942195256655</v>
      </c>
      <c r="AI126" s="38">
        <f t="shared" si="97"/>
        <v>911.68887157261247</v>
      </c>
      <c r="AJ126" s="38">
        <f t="shared" si="97"/>
        <v>870.89832119265861</v>
      </c>
      <c r="AK126" s="38">
        <f t="shared" si="97"/>
        <v>830.10777081270453</v>
      </c>
      <c r="AL126" s="38">
        <f t="shared" si="97"/>
        <v>789.31722043275056</v>
      </c>
      <c r="AM126" s="38">
        <f t="shared" si="97"/>
        <v>0</v>
      </c>
      <c r="AN126" s="38">
        <f t="shared" si="97"/>
        <v>0</v>
      </c>
      <c r="AO126" s="38">
        <f t="shared" si="97"/>
        <v>0</v>
      </c>
      <c r="AP126" s="38">
        <f t="shared" si="97"/>
        <v>0</v>
      </c>
      <c r="AQ126" s="38">
        <f t="shared" si="97"/>
        <v>0</v>
      </c>
      <c r="AR126" s="38">
        <f t="shared" si="97"/>
        <v>0</v>
      </c>
      <c r="AS126" s="38">
        <f t="shared" si="97"/>
        <v>0</v>
      </c>
      <c r="AT126" s="38">
        <f t="shared" si="97"/>
        <v>0</v>
      </c>
      <c r="AU126" s="38">
        <f t="shared" si="97"/>
        <v>0</v>
      </c>
      <c r="AV126" s="38">
        <f t="shared" si="97"/>
        <v>0</v>
      </c>
      <c r="AW126" s="38">
        <f t="shared" si="97"/>
        <v>0</v>
      </c>
      <c r="AX126" s="38">
        <f t="shared" si="97"/>
        <v>0</v>
      </c>
      <c r="AY126" s="38">
        <f t="shared" si="97"/>
        <v>0</v>
      </c>
      <c r="AZ126" s="38">
        <f t="shared" si="97"/>
        <v>0</v>
      </c>
      <c r="BA126" s="38">
        <f t="shared" si="97"/>
        <v>0</v>
      </c>
      <c r="BB126" s="38">
        <f t="shared" si="97"/>
        <v>0</v>
      </c>
      <c r="BC126" s="38">
        <f t="shared" si="97"/>
        <v>0</v>
      </c>
      <c r="BD126" s="38">
        <f t="shared" si="97"/>
        <v>0</v>
      </c>
      <c r="BE126" s="38">
        <f t="shared" si="97"/>
        <v>0</v>
      </c>
      <c r="BF126" s="38">
        <f t="shared" si="97"/>
        <v>0</v>
      </c>
      <c r="BG126" s="38">
        <f t="shared" si="97"/>
        <v>0</v>
      </c>
      <c r="BH126" s="38">
        <f t="shared" si="97"/>
        <v>0</v>
      </c>
      <c r="BI126" s="38">
        <f t="shared" si="97"/>
        <v>0</v>
      </c>
      <c r="BJ126" s="38">
        <f t="shared" si="97"/>
        <v>0</v>
      </c>
      <c r="BK126" s="38">
        <f t="shared" si="97"/>
        <v>0</v>
      </c>
      <c r="BL126" s="38">
        <f t="shared" si="97"/>
        <v>0</v>
      </c>
      <c r="BM126" s="38">
        <f t="shared" si="97"/>
        <v>0</v>
      </c>
    </row>
    <row r="127" spans="1:65">
      <c r="A127" s="214"/>
      <c r="B127" s="214"/>
      <c r="C127" s="13">
        <f t="shared" si="92"/>
        <v>2024</v>
      </c>
      <c r="D127" s="30">
        <f t="shared" si="93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98">I126*(1+$D$48)</f>
        <v>2159.1663244355327</v>
      </c>
      <c r="K127" s="38">
        <f t="shared" si="98"/>
        <v>2027.2902967099506</v>
      </c>
      <c r="L127" s="38">
        <f t="shared" si="98"/>
        <v>1931.8484599226197</v>
      </c>
      <c r="M127" s="38">
        <f t="shared" si="98"/>
        <v>1850.0694447371329</v>
      </c>
      <c r="N127" s="38">
        <f t="shared" si="98"/>
        <v>1778.5375457530295</v>
      </c>
      <c r="O127" s="38">
        <f t="shared" si="98"/>
        <v>1727.4998791716923</v>
      </c>
      <c r="P127" s="38">
        <f t="shared" si="98"/>
        <v>1686.709328791738</v>
      </c>
      <c r="Q127" s="38">
        <f t="shared" si="98"/>
        <v>1645.9187784117844</v>
      </c>
      <c r="R127" s="38">
        <f t="shared" si="98"/>
        <v>1605.1282280318303</v>
      </c>
      <c r="S127" s="38">
        <f t="shared" si="98"/>
        <v>1564.3376776518764</v>
      </c>
      <c r="T127" s="38">
        <f t="shared" si="98"/>
        <v>1523.5471272719224</v>
      </c>
      <c r="U127" s="38">
        <f t="shared" si="98"/>
        <v>1482.7565768919683</v>
      </c>
      <c r="V127" s="38">
        <f t="shared" si="98"/>
        <v>1441.9660265120144</v>
      </c>
      <c r="W127" s="38">
        <f t="shared" si="98"/>
        <v>1401.1754761320603</v>
      </c>
      <c r="X127" s="38">
        <f t="shared" si="98"/>
        <v>1360.3849257521065</v>
      </c>
      <c r="Y127" s="38">
        <f t="shared" si="98"/>
        <v>1319.5943753721524</v>
      </c>
      <c r="Z127" s="38">
        <f t="shared" si="98"/>
        <v>1278.8038249921983</v>
      </c>
      <c r="AA127" s="38">
        <f t="shared" si="98"/>
        <v>1238.0132746122445</v>
      </c>
      <c r="AB127" s="38">
        <f t="shared" si="98"/>
        <v>1197.2227242322904</v>
      </c>
      <c r="AC127" s="38">
        <f t="shared" si="98"/>
        <v>1156.4321738523365</v>
      </c>
      <c r="AD127" s="38">
        <f t="shared" si="98"/>
        <v>1115.6416234723824</v>
      </c>
      <c r="AE127" s="38">
        <f t="shared" si="98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99">AG126*(1+$D$48)</f>
        <v>993.26997233252052</v>
      </c>
      <c r="AI127" s="38">
        <f t="shared" si="99"/>
        <v>952.47942195256655</v>
      </c>
      <c r="AJ127" s="38">
        <f t="shared" si="99"/>
        <v>911.68887157261247</v>
      </c>
      <c r="AK127" s="38">
        <f t="shared" si="99"/>
        <v>870.89832119265861</v>
      </c>
      <c r="AL127" s="38">
        <f t="shared" si="99"/>
        <v>830.10777081270453</v>
      </c>
      <c r="AM127" s="38">
        <f t="shared" si="99"/>
        <v>789.31722043275056</v>
      </c>
      <c r="AN127" s="38">
        <f t="shared" si="99"/>
        <v>0</v>
      </c>
      <c r="AO127" s="38">
        <f t="shared" si="99"/>
        <v>0</v>
      </c>
      <c r="AP127" s="38">
        <f t="shared" si="99"/>
        <v>0</v>
      </c>
      <c r="AQ127" s="38">
        <f t="shared" si="99"/>
        <v>0</v>
      </c>
      <c r="AR127" s="38">
        <f t="shared" si="99"/>
        <v>0</v>
      </c>
      <c r="AS127" s="38">
        <f t="shared" si="99"/>
        <v>0</v>
      </c>
      <c r="AT127" s="38">
        <f t="shared" si="99"/>
        <v>0</v>
      </c>
      <c r="AU127" s="38">
        <f t="shared" si="99"/>
        <v>0</v>
      </c>
      <c r="AV127" s="38">
        <f t="shared" si="99"/>
        <v>0</v>
      </c>
      <c r="AW127" s="38">
        <f t="shared" si="99"/>
        <v>0</v>
      </c>
      <c r="AX127" s="38">
        <f t="shared" si="99"/>
        <v>0</v>
      </c>
      <c r="AY127" s="38">
        <f t="shared" si="99"/>
        <v>0</v>
      </c>
      <c r="AZ127" s="38">
        <f t="shared" si="99"/>
        <v>0</v>
      </c>
      <c r="BA127" s="38">
        <f t="shared" si="99"/>
        <v>0</v>
      </c>
      <c r="BB127" s="38">
        <f t="shared" si="99"/>
        <v>0</v>
      </c>
      <c r="BC127" s="38">
        <f t="shared" si="99"/>
        <v>0</v>
      </c>
      <c r="BD127" s="38">
        <f t="shared" si="99"/>
        <v>0</v>
      </c>
      <c r="BE127" s="38">
        <f t="shared" si="99"/>
        <v>0</v>
      </c>
      <c r="BF127" s="38">
        <f t="shared" si="99"/>
        <v>0</v>
      </c>
      <c r="BG127" s="38">
        <f t="shared" si="99"/>
        <v>0</v>
      </c>
      <c r="BH127" s="38">
        <f t="shared" si="99"/>
        <v>0</v>
      </c>
      <c r="BI127" s="38">
        <f t="shared" si="99"/>
        <v>0</v>
      </c>
      <c r="BJ127" s="38">
        <f t="shared" si="99"/>
        <v>0</v>
      </c>
      <c r="BK127" s="38">
        <f t="shared" si="99"/>
        <v>0</v>
      </c>
      <c r="BL127" s="38">
        <f t="shared" si="99"/>
        <v>0</v>
      </c>
      <c r="BM127" s="38">
        <f t="shared" si="99"/>
        <v>0</v>
      </c>
    </row>
    <row r="128" spans="1:65">
      <c r="A128" s="214"/>
      <c r="B128" s="214"/>
      <c r="C128" s="13">
        <f t="shared" si="92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0">J127*(1+$D$49)</f>
        <v>2159.1663244355327</v>
      </c>
      <c r="L128" s="38">
        <f t="shared" si="100"/>
        <v>2027.2902967099506</v>
      </c>
      <c r="M128" s="38">
        <f t="shared" si="100"/>
        <v>1931.8484599226197</v>
      </c>
      <c r="N128" s="38">
        <f t="shared" si="100"/>
        <v>1850.0694447371329</v>
      </c>
      <c r="O128" s="38">
        <f t="shared" si="100"/>
        <v>1778.5375457530295</v>
      </c>
      <c r="P128" s="38">
        <f t="shared" si="100"/>
        <v>1727.4998791716923</v>
      </c>
      <c r="Q128" s="38">
        <f t="shared" si="100"/>
        <v>1686.709328791738</v>
      </c>
      <c r="R128" s="38">
        <f t="shared" si="100"/>
        <v>1645.9187784117844</v>
      </c>
      <c r="S128" s="38">
        <f t="shared" si="100"/>
        <v>1605.1282280318303</v>
      </c>
      <c r="T128" s="38">
        <f t="shared" si="100"/>
        <v>1564.3376776518764</v>
      </c>
      <c r="U128" s="38">
        <f t="shared" si="100"/>
        <v>1523.5471272719224</v>
      </c>
      <c r="V128" s="38">
        <f t="shared" si="100"/>
        <v>1482.7565768919683</v>
      </c>
      <c r="W128" s="38">
        <f t="shared" si="100"/>
        <v>1441.9660265120144</v>
      </c>
      <c r="X128" s="38">
        <f t="shared" si="100"/>
        <v>1401.1754761320603</v>
      </c>
      <c r="Y128" s="38">
        <f t="shared" si="100"/>
        <v>1360.3849257521065</v>
      </c>
      <c r="Z128" s="38">
        <f t="shared" si="100"/>
        <v>1319.5943753721524</v>
      </c>
      <c r="AA128" s="38">
        <f t="shared" si="100"/>
        <v>1278.8038249921983</v>
      </c>
      <c r="AB128" s="38">
        <f t="shared" si="100"/>
        <v>1238.0132746122445</v>
      </c>
      <c r="AC128" s="38">
        <f t="shared" si="100"/>
        <v>1197.2227242322904</v>
      </c>
      <c r="AD128" s="38">
        <f t="shared" si="100"/>
        <v>1156.4321738523365</v>
      </c>
      <c r="AE128" s="38">
        <f t="shared" si="100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1">AG127*(1+$D$49)</f>
        <v>1034.0605227124745</v>
      </c>
      <c r="AI128" s="38">
        <f t="shared" si="101"/>
        <v>993.26997233252052</v>
      </c>
      <c r="AJ128" s="38">
        <f t="shared" si="101"/>
        <v>952.47942195256655</v>
      </c>
      <c r="AK128" s="38">
        <f t="shared" si="101"/>
        <v>911.68887157261247</v>
      </c>
      <c r="AL128" s="38">
        <f t="shared" si="101"/>
        <v>870.89832119265861</v>
      </c>
      <c r="AM128" s="38">
        <f t="shared" si="101"/>
        <v>830.10777081270453</v>
      </c>
      <c r="AN128" s="38">
        <f t="shared" si="101"/>
        <v>789.31722043275056</v>
      </c>
      <c r="AO128" s="38">
        <f t="shared" si="101"/>
        <v>0</v>
      </c>
      <c r="AP128" s="38">
        <f t="shared" si="101"/>
        <v>0</v>
      </c>
      <c r="AQ128" s="38">
        <f t="shared" si="101"/>
        <v>0</v>
      </c>
      <c r="AR128" s="38">
        <f t="shared" si="101"/>
        <v>0</v>
      </c>
      <c r="AS128" s="38">
        <f t="shared" si="101"/>
        <v>0</v>
      </c>
      <c r="AT128" s="38">
        <f t="shared" si="101"/>
        <v>0</v>
      </c>
      <c r="AU128" s="38">
        <f t="shared" si="101"/>
        <v>0</v>
      </c>
      <c r="AV128" s="38">
        <f t="shared" si="101"/>
        <v>0</v>
      </c>
      <c r="AW128" s="38">
        <f t="shared" si="101"/>
        <v>0</v>
      </c>
      <c r="AX128" s="38">
        <f t="shared" si="101"/>
        <v>0</v>
      </c>
      <c r="AY128" s="38">
        <f t="shared" si="101"/>
        <v>0</v>
      </c>
      <c r="AZ128" s="38">
        <f t="shared" si="101"/>
        <v>0</v>
      </c>
      <c r="BA128" s="38">
        <f t="shared" si="101"/>
        <v>0</v>
      </c>
      <c r="BB128" s="38">
        <f t="shared" si="101"/>
        <v>0</v>
      </c>
      <c r="BC128" s="38">
        <f t="shared" si="101"/>
        <v>0</v>
      </c>
      <c r="BD128" s="38">
        <f t="shared" si="101"/>
        <v>0</v>
      </c>
      <c r="BE128" s="38">
        <f t="shared" si="101"/>
        <v>0</v>
      </c>
      <c r="BF128" s="38">
        <f t="shared" si="101"/>
        <v>0</v>
      </c>
      <c r="BG128" s="38">
        <f t="shared" si="101"/>
        <v>0</v>
      </c>
      <c r="BH128" s="38">
        <f t="shared" si="101"/>
        <v>0</v>
      </c>
      <c r="BI128" s="38">
        <f t="shared" si="101"/>
        <v>0</v>
      </c>
      <c r="BJ128" s="38">
        <f t="shared" si="101"/>
        <v>0</v>
      </c>
      <c r="BK128" s="38">
        <f t="shared" si="101"/>
        <v>0</v>
      </c>
      <c r="BL128" s="38">
        <f t="shared" si="101"/>
        <v>0</v>
      </c>
      <c r="BM128" s="38">
        <f t="shared" si="101"/>
        <v>0</v>
      </c>
    </row>
    <row r="129" spans="1:65">
      <c r="A129" s="214"/>
      <c r="B129" s="214"/>
      <c r="C129" s="13">
        <f t="shared" si="92"/>
        <v>2026</v>
      </c>
      <c r="D129" s="30">
        <f t="shared" si="93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2">K128*(1+$D$50)</f>
        <v>2159.1663244355327</v>
      </c>
      <c r="M129" s="38">
        <f t="shared" si="102"/>
        <v>2027.2902967099506</v>
      </c>
      <c r="N129" s="38">
        <f t="shared" si="102"/>
        <v>1931.8484599226197</v>
      </c>
      <c r="O129" s="38">
        <f t="shared" si="102"/>
        <v>1850.0694447371329</v>
      </c>
      <c r="P129" s="38">
        <f t="shared" si="102"/>
        <v>1778.5375457530295</v>
      </c>
      <c r="Q129" s="38">
        <f t="shared" si="102"/>
        <v>1727.4998791716923</v>
      </c>
      <c r="R129" s="38">
        <f t="shared" si="102"/>
        <v>1686.709328791738</v>
      </c>
      <c r="S129" s="38">
        <f t="shared" si="102"/>
        <v>1645.9187784117844</v>
      </c>
      <c r="T129" s="38">
        <f t="shared" si="102"/>
        <v>1605.1282280318303</v>
      </c>
      <c r="U129" s="38">
        <f t="shared" si="102"/>
        <v>1564.3376776518764</v>
      </c>
      <c r="V129" s="38">
        <f t="shared" si="102"/>
        <v>1523.5471272719224</v>
      </c>
      <c r="W129" s="38">
        <f t="shared" si="102"/>
        <v>1482.7565768919683</v>
      </c>
      <c r="X129" s="38">
        <f t="shared" si="102"/>
        <v>1441.9660265120144</v>
      </c>
      <c r="Y129" s="38">
        <f t="shared" si="102"/>
        <v>1401.1754761320603</v>
      </c>
      <c r="Z129" s="38">
        <f t="shared" si="102"/>
        <v>1360.3849257521065</v>
      </c>
      <c r="AA129" s="38">
        <f t="shared" si="102"/>
        <v>1319.5943753721524</v>
      </c>
      <c r="AB129" s="38">
        <f t="shared" si="102"/>
        <v>1278.8038249921983</v>
      </c>
      <c r="AC129" s="38">
        <f t="shared" si="102"/>
        <v>1238.0132746122445</v>
      </c>
      <c r="AD129" s="38">
        <f t="shared" si="102"/>
        <v>1197.2227242322904</v>
      </c>
      <c r="AE129" s="38">
        <f t="shared" si="102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3">AG128*(1+$D$50)</f>
        <v>1074.8510730924284</v>
      </c>
      <c r="AI129" s="38">
        <f t="shared" si="103"/>
        <v>1034.0605227124745</v>
      </c>
      <c r="AJ129" s="38">
        <f t="shared" si="103"/>
        <v>993.26997233252052</v>
      </c>
      <c r="AK129" s="38">
        <f t="shared" si="103"/>
        <v>952.47942195256655</v>
      </c>
      <c r="AL129" s="38">
        <f t="shared" si="103"/>
        <v>911.68887157261247</v>
      </c>
      <c r="AM129" s="38">
        <f t="shared" si="103"/>
        <v>870.89832119265861</v>
      </c>
      <c r="AN129" s="38">
        <f t="shared" si="103"/>
        <v>830.10777081270453</v>
      </c>
      <c r="AO129" s="38">
        <f t="shared" si="103"/>
        <v>789.31722043275056</v>
      </c>
      <c r="AP129" s="38">
        <f t="shared" si="103"/>
        <v>0</v>
      </c>
      <c r="AQ129" s="38">
        <f t="shared" si="103"/>
        <v>0</v>
      </c>
      <c r="AR129" s="38">
        <f t="shared" si="103"/>
        <v>0</v>
      </c>
      <c r="AS129" s="38">
        <f t="shared" si="103"/>
        <v>0</v>
      </c>
      <c r="AT129" s="38">
        <f t="shared" si="103"/>
        <v>0</v>
      </c>
      <c r="AU129" s="38">
        <f t="shared" si="103"/>
        <v>0</v>
      </c>
      <c r="AV129" s="38">
        <f t="shared" si="103"/>
        <v>0</v>
      </c>
      <c r="AW129" s="38">
        <f t="shared" si="103"/>
        <v>0</v>
      </c>
      <c r="AX129" s="38">
        <f t="shared" si="103"/>
        <v>0</v>
      </c>
      <c r="AY129" s="38">
        <f t="shared" si="103"/>
        <v>0</v>
      </c>
      <c r="AZ129" s="38">
        <f t="shared" si="103"/>
        <v>0</v>
      </c>
      <c r="BA129" s="38">
        <f t="shared" si="103"/>
        <v>0</v>
      </c>
      <c r="BB129" s="38">
        <f t="shared" si="103"/>
        <v>0</v>
      </c>
      <c r="BC129" s="38">
        <f t="shared" si="103"/>
        <v>0</v>
      </c>
      <c r="BD129" s="38">
        <f t="shared" si="103"/>
        <v>0</v>
      </c>
      <c r="BE129" s="38">
        <f t="shared" si="103"/>
        <v>0</v>
      </c>
      <c r="BF129" s="38">
        <f t="shared" si="103"/>
        <v>0</v>
      </c>
      <c r="BG129" s="38">
        <f t="shared" si="103"/>
        <v>0</v>
      </c>
      <c r="BH129" s="38">
        <f t="shared" si="103"/>
        <v>0</v>
      </c>
      <c r="BI129" s="38">
        <f t="shared" si="103"/>
        <v>0</v>
      </c>
      <c r="BJ129" s="38">
        <f t="shared" si="103"/>
        <v>0</v>
      </c>
      <c r="BK129" s="38">
        <f t="shared" si="103"/>
        <v>0</v>
      </c>
      <c r="BL129" s="38">
        <f t="shared" si="103"/>
        <v>0</v>
      </c>
      <c r="BM129" s="38">
        <f t="shared" si="103"/>
        <v>0</v>
      </c>
    </row>
    <row r="130" spans="1:65">
      <c r="A130" s="214"/>
      <c r="B130" s="214"/>
      <c r="C130" s="13">
        <f t="shared" si="92"/>
        <v>2027</v>
      </c>
      <c r="D130" s="30">
        <f t="shared" si="93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4">L129*(1+$D$51)</f>
        <v>2159.1663244355327</v>
      </c>
      <c r="N130" s="38">
        <f t="shared" si="104"/>
        <v>2027.2902967099506</v>
      </c>
      <c r="O130" s="38">
        <f t="shared" si="104"/>
        <v>1931.8484599226197</v>
      </c>
      <c r="P130" s="38">
        <f t="shared" si="104"/>
        <v>1850.0694447371329</v>
      </c>
      <c r="Q130" s="38">
        <f t="shared" si="104"/>
        <v>1778.5375457530295</v>
      </c>
      <c r="R130" s="38">
        <f t="shared" si="104"/>
        <v>1727.4998791716923</v>
      </c>
      <c r="S130" s="38">
        <f t="shared" si="104"/>
        <v>1686.709328791738</v>
      </c>
      <c r="T130" s="38">
        <f t="shared" si="104"/>
        <v>1645.9187784117844</v>
      </c>
      <c r="U130" s="38">
        <f t="shared" si="104"/>
        <v>1605.1282280318303</v>
      </c>
      <c r="V130" s="38">
        <f t="shared" si="104"/>
        <v>1564.3376776518764</v>
      </c>
      <c r="W130" s="38">
        <f t="shared" si="104"/>
        <v>1523.5471272719224</v>
      </c>
      <c r="X130" s="38">
        <f t="shared" si="104"/>
        <v>1482.7565768919683</v>
      </c>
      <c r="Y130" s="38">
        <f t="shared" si="104"/>
        <v>1441.9660265120144</v>
      </c>
      <c r="Z130" s="38">
        <f t="shared" si="104"/>
        <v>1401.1754761320603</v>
      </c>
      <c r="AA130" s="38">
        <f t="shared" si="104"/>
        <v>1360.3849257521065</v>
      </c>
      <c r="AB130" s="38">
        <f t="shared" si="104"/>
        <v>1319.5943753721524</v>
      </c>
      <c r="AC130" s="38">
        <f t="shared" si="104"/>
        <v>1278.8038249921983</v>
      </c>
      <c r="AD130" s="38">
        <f t="shared" si="104"/>
        <v>1238.0132746122445</v>
      </c>
      <c r="AE130" s="38">
        <f t="shared" si="104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5">AG129*(1+$D$51)</f>
        <v>1115.6416234723824</v>
      </c>
      <c r="AI130" s="38">
        <f t="shared" si="105"/>
        <v>1074.8510730924284</v>
      </c>
      <c r="AJ130" s="38">
        <f t="shared" si="105"/>
        <v>1034.0605227124745</v>
      </c>
      <c r="AK130" s="38">
        <f t="shared" si="105"/>
        <v>993.26997233252052</v>
      </c>
      <c r="AL130" s="38">
        <f t="shared" si="105"/>
        <v>952.47942195256655</v>
      </c>
      <c r="AM130" s="38">
        <f t="shared" si="105"/>
        <v>911.68887157261247</v>
      </c>
      <c r="AN130" s="38">
        <f t="shared" si="105"/>
        <v>870.89832119265861</v>
      </c>
      <c r="AO130" s="38">
        <f t="shared" si="105"/>
        <v>830.10777081270453</v>
      </c>
      <c r="AP130" s="38">
        <f t="shared" si="105"/>
        <v>789.31722043275056</v>
      </c>
      <c r="AQ130" s="38">
        <f t="shared" si="105"/>
        <v>0</v>
      </c>
      <c r="AR130" s="38">
        <f t="shared" si="105"/>
        <v>0</v>
      </c>
      <c r="AS130" s="38">
        <f t="shared" si="105"/>
        <v>0</v>
      </c>
      <c r="AT130" s="38">
        <f t="shared" si="105"/>
        <v>0</v>
      </c>
      <c r="AU130" s="38">
        <f t="shared" si="105"/>
        <v>0</v>
      </c>
      <c r="AV130" s="38">
        <f t="shared" si="105"/>
        <v>0</v>
      </c>
      <c r="AW130" s="38">
        <f t="shared" si="105"/>
        <v>0</v>
      </c>
      <c r="AX130" s="38">
        <f t="shared" si="105"/>
        <v>0</v>
      </c>
      <c r="AY130" s="38">
        <f t="shared" si="105"/>
        <v>0</v>
      </c>
      <c r="AZ130" s="38">
        <f t="shared" si="105"/>
        <v>0</v>
      </c>
      <c r="BA130" s="38">
        <f t="shared" si="105"/>
        <v>0</v>
      </c>
      <c r="BB130" s="38">
        <f t="shared" si="105"/>
        <v>0</v>
      </c>
      <c r="BC130" s="38">
        <f t="shared" si="105"/>
        <v>0</v>
      </c>
      <c r="BD130" s="38">
        <f t="shared" si="105"/>
        <v>0</v>
      </c>
      <c r="BE130" s="38">
        <f t="shared" si="105"/>
        <v>0</v>
      </c>
      <c r="BF130" s="38">
        <f t="shared" si="105"/>
        <v>0</v>
      </c>
      <c r="BG130" s="38">
        <f t="shared" si="105"/>
        <v>0</v>
      </c>
      <c r="BH130" s="38">
        <f t="shared" si="105"/>
        <v>0</v>
      </c>
      <c r="BI130" s="38">
        <f t="shared" si="105"/>
        <v>0</v>
      </c>
      <c r="BJ130" s="38">
        <f t="shared" si="105"/>
        <v>0</v>
      </c>
      <c r="BK130" s="38">
        <f t="shared" si="105"/>
        <v>0</v>
      </c>
      <c r="BL130" s="38">
        <f t="shared" si="105"/>
        <v>0</v>
      </c>
      <c r="BM130" s="38">
        <f t="shared" si="105"/>
        <v>0</v>
      </c>
    </row>
    <row r="131" spans="1:65">
      <c r="A131" s="214"/>
      <c r="B131" s="214"/>
      <c r="C131" s="13">
        <f t="shared" si="92"/>
        <v>2028</v>
      </c>
      <c r="D131" s="30">
        <f t="shared" si="93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6">M130*(1+$D$52)</f>
        <v>2130.334225722896</v>
      </c>
      <c r="O131" s="38">
        <f t="shared" si="106"/>
        <v>2000.2191844512911</v>
      </c>
      <c r="P131" s="38">
        <f t="shared" si="106"/>
        <v>1906.0518156974902</v>
      </c>
      <c r="Q131" s="38">
        <f t="shared" si="106"/>
        <v>1825.364824137866</v>
      </c>
      <c r="R131" s="38">
        <f t="shared" si="106"/>
        <v>1754.7881154738741</v>
      </c>
      <c r="S131" s="38">
        <f t="shared" si="106"/>
        <v>1704.4319726011472</v>
      </c>
      <c r="T131" s="38">
        <f t="shared" si="106"/>
        <v>1664.1861126240526</v>
      </c>
      <c r="U131" s="38">
        <f t="shared" si="106"/>
        <v>1623.9402526469585</v>
      </c>
      <c r="V131" s="38">
        <f t="shared" si="106"/>
        <v>1583.6943926698639</v>
      </c>
      <c r="W131" s="38">
        <f t="shared" si="106"/>
        <v>1543.4485326927697</v>
      </c>
      <c r="X131" s="38">
        <f t="shared" si="106"/>
        <v>1503.2026727156751</v>
      </c>
      <c r="Y131" s="38">
        <f t="shared" si="106"/>
        <v>1462.9568127385808</v>
      </c>
      <c r="Z131" s="38">
        <f t="shared" si="106"/>
        <v>1422.7109527614864</v>
      </c>
      <c r="AA131" s="38">
        <f t="shared" si="106"/>
        <v>1382.4650927843918</v>
      </c>
      <c r="AB131" s="38">
        <f t="shared" si="106"/>
        <v>1342.2192328072977</v>
      </c>
      <c r="AC131" s="38">
        <f t="shared" si="106"/>
        <v>1301.9733728302031</v>
      </c>
      <c r="AD131" s="38">
        <f t="shared" si="106"/>
        <v>1261.7275128531085</v>
      </c>
      <c r="AE131" s="38">
        <f t="shared" si="106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7">AG130*(1+$D$52)</f>
        <v>1140.9899329218254</v>
      </c>
      <c r="AI131" s="38">
        <f t="shared" si="107"/>
        <v>1100.744072944731</v>
      </c>
      <c r="AJ131" s="38">
        <f t="shared" si="107"/>
        <v>1060.4982129676364</v>
      </c>
      <c r="AK131" s="38">
        <f t="shared" si="107"/>
        <v>1020.2523529905421</v>
      </c>
      <c r="AL131" s="38">
        <f t="shared" si="107"/>
        <v>980.00649301344777</v>
      </c>
      <c r="AM131" s="38">
        <f t="shared" si="107"/>
        <v>939.7606330363534</v>
      </c>
      <c r="AN131" s="38">
        <f t="shared" si="107"/>
        <v>899.5147730592588</v>
      </c>
      <c r="AO131" s="38">
        <f t="shared" si="107"/>
        <v>859.26891308216454</v>
      </c>
      <c r="AP131" s="38">
        <f t="shared" si="107"/>
        <v>819.02305310507006</v>
      </c>
      <c r="AQ131" s="38">
        <f t="shared" si="107"/>
        <v>778.77719312797569</v>
      </c>
      <c r="AR131" s="38">
        <f t="shared" si="107"/>
        <v>0</v>
      </c>
      <c r="AS131" s="38">
        <f t="shared" si="107"/>
        <v>0</v>
      </c>
      <c r="AT131" s="38">
        <f t="shared" si="107"/>
        <v>0</v>
      </c>
      <c r="AU131" s="38">
        <f t="shared" si="107"/>
        <v>0</v>
      </c>
      <c r="AV131" s="38">
        <f t="shared" si="107"/>
        <v>0</v>
      </c>
      <c r="AW131" s="38">
        <f t="shared" si="107"/>
        <v>0</v>
      </c>
      <c r="AX131" s="38">
        <f t="shared" si="107"/>
        <v>0</v>
      </c>
      <c r="AY131" s="38">
        <f t="shared" si="107"/>
        <v>0</v>
      </c>
      <c r="AZ131" s="38">
        <f t="shared" si="107"/>
        <v>0</v>
      </c>
      <c r="BA131" s="38">
        <f t="shared" si="107"/>
        <v>0</v>
      </c>
      <c r="BB131" s="38">
        <f t="shared" si="107"/>
        <v>0</v>
      </c>
      <c r="BC131" s="38">
        <f t="shared" si="107"/>
        <v>0</v>
      </c>
      <c r="BD131" s="38">
        <f t="shared" si="107"/>
        <v>0</v>
      </c>
      <c r="BE131" s="38">
        <f t="shared" si="107"/>
        <v>0</v>
      </c>
      <c r="BF131" s="38">
        <f t="shared" si="107"/>
        <v>0</v>
      </c>
      <c r="BG131" s="38">
        <f t="shared" si="107"/>
        <v>0</v>
      </c>
      <c r="BH131" s="38">
        <f t="shared" si="107"/>
        <v>0</v>
      </c>
      <c r="BI131" s="38">
        <f t="shared" si="107"/>
        <v>0</v>
      </c>
      <c r="BJ131" s="38">
        <f t="shared" si="107"/>
        <v>0</v>
      </c>
      <c r="BK131" s="38">
        <f t="shared" si="107"/>
        <v>0</v>
      </c>
      <c r="BL131" s="38">
        <f t="shared" si="107"/>
        <v>0</v>
      </c>
      <c r="BM131" s="38">
        <f t="shared" si="107"/>
        <v>0</v>
      </c>
    </row>
    <row r="132" spans="1:65">
      <c r="A132" s="214"/>
      <c r="B132" s="214"/>
      <c r="C132" s="13">
        <f t="shared" si="92"/>
        <v>2029</v>
      </c>
      <c r="D132" s="30">
        <f t="shared" si="93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08">N131*(1+$D$53)</f>
        <v>2101.5021270102598</v>
      </c>
      <c r="P132" s="38">
        <f t="shared" si="108"/>
        <v>1973.1480721926316</v>
      </c>
      <c r="Q132" s="38">
        <f t="shared" si="108"/>
        <v>1880.2551714723609</v>
      </c>
      <c r="R132" s="38">
        <f t="shared" si="108"/>
        <v>1800.660203538599</v>
      </c>
      <c r="S132" s="38">
   